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smartestenergy.sharepoint.com/sites/SELFinance/Shared Documents/Finance Reporting and Control/Ofgem and DECC Reporting/CSS/2025/Working Files/"/>
    </mc:Choice>
  </mc:AlternateContent>
  <xr:revisionPtr revIDLastSave="97" documentId="8_{89570D0F-FED9-4215-B402-01D655ABACC9}" xr6:coauthVersionLast="47" xr6:coauthVersionMax="47" xr10:uidLastSave="{BC508DFB-2182-4744-A55B-BF4D9C2822B8}"/>
  <bookViews>
    <workbookView xWindow="28680" yWindow="-120" windowWidth="29040" windowHeight="15720" tabRatio="743" xr2:uid="{A80ECFA8-1078-4F05-A21C-E19F5C696581}"/>
    <workbookView xWindow="28680" yWindow="-120" windowWidth="29040" windowHeight="15720" tabRatio="875" xr2:uid="{5D17A4AD-1E1D-48E0-9738-CDC6A743303B}"/>
  </bookViews>
  <sheets>
    <sheet name="CSS RFI" sheetId="1" r:id="rId1"/>
    <sheet name="Sheet2" sheetId="11" state="hidden"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s>
  <definedNames>
    <definedName name="\0">#REF!</definedName>
    <definedName name="\A">#REF!</definedName>
    <definedName name="\a2">#REF!</definedName>
    <definedName name="\b">#REF!</definedName>
    <definedName name="\c">#REF!</definedName>
    <definedName name="\d">#REF!</definedName>
    <definedName name="\e">#REF!</definedName>
    <definedName name="\F">'[1]HDC-Port'!#REF!</definedName>
    <definedName name="\G">'[1]HDC-Port'!#REF!</definedName>
    <definedName name="\H">'[2]B|S Summary'!#REF!</definedName>
    <definedName name="\i">#REF!</definedName>
    <definedName name="\j">#REF!</definedName>
    <definedName name="\K">#REF!</definedName>
    <definedName name="\L">'[1]HDC-Port'!#REF!</definedName>
    <definedName name="\m">#REF!</definedName>
    <definedName name="\n">[3]PaySum!#REF!</definedName>
    <definedName name="\o">#REF!</definedName>
    <definedName name="\p">#REF!</definedName>
    <definedName name="\q">#REF!</definedName>
    <definedName name="\r">#REF!</definedName>
    <definedName name="\s">#REF!</definedName>
    <definedName name="\sgfa" hidden="1">#REF!</definedName>
    <definedName name="\T">'[1]HDC-Port'!#REF!</definedName>
    <definedName name="\U">[4]MAIN!#REF!</definedName>
    <definedName name="\v">#REF!</definedName>
    <definedName name="\w">#REF!</definedName>
    <definedName name="\x">#REF!</definedName>
    <definedName name="\y">#REF!</definedName>
    <definedName name="\z">#REF!</definedName>
    <definedName name="_">#REF!</definedName>
    <definedName name="_____________________BAL1">#REF!</definedName>
    <definedName name="_____________________BAL2">#REF!</definedName>
    <definedName name="_____________________FHE7" hidden="1">{#N/A,#N/A,FALSE,"masez (10)";#N/A,#N/A,FALSE,"masez (7)";#N/A,#N/A,FALSE,"masez (6)";#N/A,#N/A,FALSE,"masez (5)";#N/A,#N/A,FALSE,"masez (4)";#N/A,#N/A,FALSE,"masez (3)";#N/A,#N/A,FALSE,"masez (2)";#N/A,#N/A,FALSE,"GME";#N/A,#N/A,FALSE,"masez"}</definedName>
    <definedName name="_____________________jy5" hidden="1">{#N/A,#N/A,FALSE,"masez (10)";#N/A,#N/A,FALSE,"masez (7)";#N/A,#N/A,FALSE,"masez (6)";#N/A,#N/A,FALSE,"masez (5)";#N/A,#N/A,FALSE,"masez (4)";#N/A,#N/A,FALSE,"masez (3)";#N/A,#N/A,FALSE,"masez (2)";#N/A,#N/A,FALSE,"GME";#N/A,#N/A,FALSE,"masez"}</definedName>
    <definedName name="_____________________tyl2" hidden="1">{#N/A,#N/A,FALSE,"masez (10)";#N/A,#N/A,FALSE,"masez (7)";#N/A,#N/A,FALSE,"masez (6)";#N/A,#N/A,FALSE,"masez (5)";#N/A,#N/A,FALSE,"masez (4)";#N/A,#N/A,FALSE,"masez (3)";#N/A,#N/A,FALSE,"masez (2)";#N/A,#N/A,FALSE,"GME";#N/A,#N/A,FALSE,"masez"}</definedName>
    <definedName name="_____________________zx2" hidden="1">{#N/A,#N/A,FALSE,"masez (10)";#N/A,#N/A,FALSE,"masez (7)";#N/A,#N/A,FALSE,"masez (6)";#N/A,#N/A,FALSE,"masez (5)";#N/A,#N/A,FALSE,"masez (4)";#N/A,#N/A,FALSE,"masez (3)";#N/A,#N/A,FALSE,"masez (2)";#N/A,#N/A,FALSE,"GME";#N/A,#N/A,FALSE,"masez"}</definedName>
    <definedName name="____________________BAL1">#REF!</definedName>
    <definedName name="____________________BAL2">#REF!</definedName>
    <definedName name="____________________FHE7" hidden="1">{#N/A,#N/A,FALSE,"masez (10)";#N/A,#N/A,FALSE,"masez (7)";#N/A,#N/A,FALSE,"masez (6)";#N/A,#N/A,FALSE,"masez (5)";#N/A,#N/A,FALSE,"masez (4)";#N/A,#N/A,FALSE,"masez (3)";#N/A,#N/A,FALSE,"masez (2)";#N/A,#N/A,FALSE,"GME";#N/A,#N/A,FALSE,"masez"}</definedName>
    <definedName name="____________________jy5" hidden="1">{#N/A,#N/A,FALSE,"masez (10)";#N/A,#N/A,FALSE,"masez (7)";#N/A,#N/A,FALSE,"masez (6)";#N/A,#N/A,FALSE,"masez (5)";#N/A,#N/A,FALSE,"masez (4)";#N/A,#N/A,FALSE,"masez (3)";#N/A,#N/A,FALSE,"masez (2)";#N/A,#N/A,FALSE,"GME";#N/A,#N/A,FALSE,"masez"}</definedName>
    <definedName name="____________________tyl2" hidden="1">{#N/A,#N/A,FALSE,"masez (10)";#N/A,#N/A,FALSE,"masez (7)";#N/A,#N/A,FALSE,"masez (6)";#N/A,#N/A,FALSE,"masez (5)";#N/A,#N/A,FALSE,"masez (4)";#N/A,#N/A,FALSE,"masez (3)";#N/A,#N/A,FALSE,"masez (2)";#N/A,#N/A,FALSE,"GME";#N/A,#N/A,FALSE,"masez"}</definedName>
    <definedName name="____________________xlfn.BAHTTEXT">#NAME?</definedName>
    <definedName name="____________________zx2" hidden="1">{#N/A,#N/A,FALSE,"masez (10)";#N/A,#N/A,FALSE,"masez (7)";#N/A,#N/A,FALSE,"masez (6)";#N/A,#N/A,FALSE,"masez (5)";#N/A,#N/A,FALSE,"masez (4)";#N/A,#N/A,FALSE,"masez (3)";#N/A,#N/A,FALSE,"masez (2)";#N/A,#N/A,FALSE,"GME";#N/A,#N/A,FALSE,"masez"}</definedName>
    <definedName name="___________________BAL1">#REF!</definedName>
    <definedName name="___________________BAL2">#REF!</definedName>
    <definedName name="___________________FHE7" hidden="1">{#N/A,#N/A,FALSE,"masez (10)";#N/A,#N/A,FALSE,"masez (7)";#N/A,#N/A,FALSE,"masez (6)";#N/A,#N/A,FALSE,"masez (5)";#N/A,#N/A,FALSE,"masez (4)";#N/A,#N/A,FALSE,"masez (3)";#N/A,#N/A,FALSE,"masez (2)";#N/A,#N/A,FALSE,"GME";#N/A,#N/A,FALSE,"masez"}</definedName>
    <definedName name="___________________jy5" hidden="1">{#N/A,#N/A,FALSE,"masez (10)";#N/A,#N/A,FALSE,"masez (7)";#N/A,#N/A,FALSE,"masez (6)";#N/A,#N/A,FALSE,"masez (5)";#N/A,#N/A,FALSE,"masez (4)";#N/A,#N/A,FALSE,"masez (3)";#N/A,#N/A,FALSE,"masez (2)";#N/A,#N/A,FALSE,"GME";#N/A,#N/A,FALSE,"masez"}</definedName>
    <definedName name="___________________tyl2" hidden="1">{#N/A,#N/A,FALSE,"masez (10)";#N/A,#N/A,FALSE,"masez (7)";#N/A,#N/A,FALSE,"masez (6)";#N/A,#N/A,FALSE,"masez (5)";#N/A,#N/A,FALSE,"masez (4)";#N/A,#N/A,FALSE,"masez (3)";#N/A,#N/A,FALSE,"masez (2)";#N/A,#N/A,FALSE,"GME";#N/A,#N/A,FALSE,"masez"}</definedName>
    <definedName name="___________________xlfn.BAHTTEXT">#NAME?</definedName>
    <definedName name="___________________zx2" hidden="1">{#N/A,#N/A,FALSE,"masez (10)";#N/A,#N/A,FALSE,"masez (7)";#N/A,#N/A,FALSE,"masez (6)";#N/A,#N/A,FALSE,"masez (5)";#N/A,#N/A,FALSE,"masez (4)";#N/A,#N/A,FALSE,"masez (3)";#N/A,#N/A,FALSE,"masez (2)";#N/A,#N/A,FALSE,"GME";#N/A,#N/A,FALSE,"masez"}</definedName>
    <definedName name="__________________BAL1">#REF!</definedName>
    <definedName name="__________________BAL2">#REF!</definedName>
    <definedName name="__________________FHE7" hidden="1">{#N/A,#N/A,FALSE,"masez (10)";#N/A,#N/A,FALSE,"masez (7)";#N/A,#N/A,FALSE,"masez (6)";#N/A,#N/A,FALSE,"masez (5)";#N/A,#N/A,FALSE,"masez (4)";#N/A,#N/A,FALSE,"masez (3)";#N/A,#N/A,FALSE,"masez (2)";#N/A,#N/A,FALSE,"GME";#N/A,#N/A,FALSE,"masez"}</definedName>
    <definedName name="__________________jy5" hidden="1">{#N/A,#N/A,FALSE,"masez (10)";#N/A,#N/A,FALSE,"masez (7)";#N/A,#N/A,FALSE,"masez (6)";#N/A,#N/A,FALSE,"masez (5)";#N/A,#N/A,FALSE,"masez (4)";#N/A,#N/A,FALSE,"masez (3)";#N/A,#N/A,FALSE,"masez (2)";#N/A,#N/A,FALSE,"GME";#N/A,#N/A,FALSE,"masez"}</definedName>
    <definedName name="__________________tyl2" hidden="1">{#N/A,#N/A,FALSE,"masez (10)";#N/A,#N/A,FALSE,"masez (7)";#N/A,#N/A,FALSE,"masez (6)";#N/A,#N/A,FALSE,"masez (5)";#N/A,#N/A,FALSE,"masez (4)";#N/A,#N/A,FALSE,"masez (3)";#N/A,#N/A,FALSE,"masez (2)";#N/A,#N/A,FALSE,"GME";#N/A,#N/A,FALSE,"masez"}</definedName>
    <definedName name="__________________xlfn.BAHTTEXT">#NAME?</definedName>
    <definedName name="__________________zx2" hidden="1">{#N/A,#N/A,FALSE,"masez (10)";#N/A,#N/A,FALSE,"masez (7)";#N/A,#N/A,FALSE,"masez (6)";#N/A,#N/A,FALSE,"masez (5)";#N/A,#N/A,FALSE,"masez (4)";#N/A,#N/A,FALSE,"masez (3)";#N/A,#N/A,FALSE,"masez (2)";#N/A,#N/A,FALSE,"GME";#N/A,#N/A,FALSE,"masez"}</definedName>
    <definedName name="_________________BAL1">#REF!</definedName>
    <definedName name="_________________BAL2">#REF!</definedName>
    <definedName name="_________________FHE7" hidden="1">{#N/A,#N/A,FALSE,"masez (10)";#N/A,#N/A,FALSE,"masez (7)";#N/A,#N/A,FALSE,"masez (6)";#N/A,#N/A,FALSE,"masez (5)";#N/A,#N/A,FALSE,"masez (4)";#N/A,#N/A,FALSE,"masez (3)";#N/A,#N/A,FALSE,"masez (2)";#N/A,#N/A,FALSE,"GME";#N/A,#N/A,FALSE,"masez"}</definedName>
    <definedName name="_________________jy5" hidden="1">{#N/A,#N/A,FALSE,"masez (10)";#N/A,#N/A,FALSE,"masez (7)";#N/A,#N/A,FALSE,"masez (6)";#N/A,#N/A,FALSE,"masez (5)";#N/A,#N/A,FALSE,"masez (4)";#N/A,#N/A,FALSE,"masez (3)";#N/A,#N/A,FALSE,"masez (2)";#N/A,#N/A,FALSE,"GME";#N/A,#N/A,FALSE,"masez"}</definedName>
    <definedName name="_________________tyl2" hidden="1">{#N/A,#N/A,FALSE,"masez (10)";#N/A,#N/A,FALSE,"masez (7)";#N/A,#N/A,FALSE,"masez (6)";#N/A,#N/A,FALSE,"masez (5)";#N/A,#N/A,FALSE,"masez (4)";#N/A,#N/A,FALSE,"masez (3)";#N/A,#N/A,FALSE,"masez (2)";#N/A,#N/A,FALSE,"GME";#N/A,#N/A,FALSE,"masez"}</definedName>
    <definedName name="_________________xlfn.BAHTTEXT">#NAME?</definedName>
    <definedName name="_________________zx2" hidden="1">{#N/A,#N/A,FALSE,"masez (10)";#N/A,#N/A,FALSE,"masez (7)";#N/A,#N/A,FALSE,"masez (6)";#N/A,#N/A,FALSE,"masez (5)";#N/A,#N/A,FALSE,"masez (4)";#N/A,#N/A,FALSE,"masez (3)";#N/A,#N/A,FALSE,"masez (2)";#N/A,#N/A,FALSE,"GME";#N/A,#N/A,FALSE,"masez"}</definedName>
    <definedName name="________________BAL1">#REF!</definedName>
    <definedName name="________________BAL2">#REF!</definedName>
    <definedName name="________________BAL3">#REF!</definedName>
    <definedName name="________________br1">#REF!</definedName>
    <definedName name="________________FHE7" hidden="1">{#N/A,#N/A,FALSE,"masez (10)";#N/A,#N/A,FALSE,"masez (7)";#N/A,#N/A,FALSE,"masez (6)";#N/A,#N/A,FALSE,"masez (5)";#N/A,#N/A,FALSE,"masez (4)";#N/A,#N/A,FALSE,"masez (3)";#N/A,#N/A,FALSE,"masez (2)";#N/A,#N/A,FALSE,"GME";#N/A,#N/A,FALSE,"masez"}</definedName>
    <definedName name="________________jy5" hidden="1">{#N/A,#N/A,FALSE,"masez (10)";#N/A,#N/A,FALSE,"masez (7)";#N/A,#N/A,FALSE,"masez (6)";#N/A,#N/A,FALSE,"masez (5)";#N/A,#N/A,FALSE,"masez (4)";#N/A,#N/A,FALSE,"masez (3)";#N/A,#N/A,FALSE,"masez (2)";#N/A,#N/A,FALSE,"GME";#N/A,#N/A,FALSE,"masez"}</definedName>
    <definedName name="________________tyl2" hidden="1">{#N/A,#N/A,FALSE,"masez (10)";#N/A,#N/A,FALSE,"masez (7)";#N/A,#N/A,FALSE,"masez (6)";#N/A,#N/A,FALSE,"masez (5)";#N/A,#N/A,FALSE,"masez (4)";#N/A,#N/A,FALSE,"masez (3)";#N/A,#N/A,FALSE,"masez (2)";#N/A,#N/A,FALSE,"GME";#N/A,#N/A,FALSE,"masez"}</definedName>
    <definedName name="________________xlfn.BAHTTEXT">#NAME?</definedName>
    <definedName name="________________zx2" hidden="1">{#N/A,#N/A,FALSE,"masez (10)";#N/A,#N/A,FALSE,"masez (7)";#N/A,#N/A,FALSE,"masez (6)";#N/A,#N/A,FALSE,"masez (5)";#N/A,#N/A,FALSE,"masez (4)";#N/A,#N/A,FALSE,"masez (3)";#N/A,#N/A,FALSE,"masez (2)";#N/A,#N/A,FALSE,"GME";#N/A,#N/A,FALSE,"masez"}</definedName>
    <definedName name="_______________BAL1">#REF!</definedName>
    <definedName name="_______________BAL2">#REF!</definedName>
    <definedName name="_______________BAL3">#REF!</definedName>
    <definedName name="_______________br1">#REF!</definedName>
    <definedName name="_______________Dec1">#REF!</definedName>
    <definedName name="_______________FHE7" hidden="1">{#N/A,#N/A,FALSE,"masez (10)";#N/A,#N/A,FALSE,"masez (7)";#N/A,#N/A,FALSE,"masez (6)";#N/A,#N/A,FALSE,"masez (5)";#N/A,#N/A,FALSE,"masez (4)";#N/A,#N/A,FALSE,"masez (3)";#N/A,#N/A,FALSE,"masez (2)";#N/A,#N/A,FALSE,"GME";#N/A,#N/A,FALSE,"masez"}</definedName>
    <definedName name="_______________jan2">'[5]Months Data'!$A$2</definedName>
    <definedName name="_______________jy5" hidden="1">{#N/A,#N/A,FALSE,"masez (10)";#N/A,#N/A,FALSE,"masez (7)";#N/A,#N/A,FALSE,"masez (6)";#N/A,#N/A,FALSE,"masez (5)";#N/A,#N/A,FALSE,"masez (4)";#N/A,#N/A,FALSE,"masez (3)";#N/A,#N/A,FALSE,"masez (2)";#N/A,#N/A,FALSE,"GME";#N/A,#N/A,FALSE,"masez"}</definedName>
    <definedName name="_______________tyl2" hidden="1">{#N/A,#N/A,FALSE,"masez (10)";#N/A,#N/A,FALSE,"masez (7)";#N/A,#N/A,FALSE,"masez (6)";#N/A,#N/A,FALSE,"masez (5)";#N/A,#N/A,FALSE,"masez (4)";#N/A,#N/A,FALSE,"masez (3)";#N/A,#N/A,FALSE,"masez (2)";#N/A,#N/A,FALSE,"GME";#N/A,#N/A,FALSE,"masez"}</definedName>
    <definedName name="_______________xlfn.BAHTTEXT">#NAME?</definedName>
    <definedName name="_______________zx2" hidden="1">{#N/A,#N/A,FALSE,"masez (10)";#N/A,#N/A,FALSE,"masez (7)";#N/A,#N/A,FALSE,"masez (6)";#N/A,#N/A,FALSE,"masez (5)";#N/A,#N/A,FALSE,"masez (4)";#N/A,#N/A,FALSE,"masez (3)";#N/A,#N/A,FALSE,"masez (2)";#N/A,#N/A,FALSE,"GME";#N/A,#N/A,FALSE,"masez"}</definedName>
    <definedName name="______________BAL1">#REF!</definedName>
    <definedName name="______________BAL2">#REF!</definedName>
    <definedName name="______________BAL3">#REF!</definedName>
    <definedName name="______________br1">#REF!</definedName>
    <definedName name="______________Dec1">#REF!</definedName>
    <definedName name="______________FHE7" hidden="1">{#N/A,#N/A,FALSE,"masez (10)";#N/A,#N/A,FALSE,"masez (7)";#N/A,#N/A,FALSE,"masez (6)";#N/A,#N/A,FALSE,"masez (5)";#N/A,#N/A,FALSE,"masez (4)";#N/A,#N/A,FALSE,"masez (3)";#N/A,#N/A,FALSE,"masez (2)";#N/A,#N/A,FALSE,"GME";#N/A,#N/A,FALSE,"masez"}</definedName>
    <definedName name="______________jan2">'[5]Months Data'!$A$2</definedName>
    <definedName name="______________jy5" hidden="1">{#N/A,#N/A,FALSE,"masez (10)";#N/A,#N/A,FALSE,"masez (7)";#N/A,#N/A,FALSE,"masez (6)";#N/A,#N/A,FALSE,"masez (5)";#N/A,#N/A,FALSE,"masez (4)";#N/A,#N/A,FALSE,"masez (3)";#N/A,#N/A,FALSE,"masez (2)";#N/A,#N/A,FALSE,"GME";#N/A,#N/A,FALSE,"masez"}</definedName>
    <definedName name="______________tyl2" hidden="1">{#N/A,#N/A,FALSE,"masez (10)";#N/A,#N/A,FALSE,"masez (7)";#N/A,#N/A,FALSE,"masez (6)";#N/A,#N/A,FALSE,"masez (5)";#N/A,#N/A,FALSE,"masez (4)";#N/A,#N/A,FALSE,"masez (3)";#N/A,#N/A,FALSE,"masez (2)";#N/A,#N/A,FALSE,"GME";#N/A,#N/A,FALSE,"masez"}</definedName>
    <definedName name="______________xlfn.BAHTTEXT">#NAME?</definedName>
    <definedName name="______________zx2" hidden="1">{#N/A,#N/A,FALSE,"masez (10)";#N/A,#N/A,FALSE,"masez (7)";#N/A,#N/A,FALSE,"masez (6)";#N/A,#N/A,FALSE,"masez (5)";#N/A,#N/A,FALSE,"masez (4)";#N/A,#N/A,FALSE,"masez (3)";#N/A,#N/A,FALSE,"masez (2)";#N/A,#N/A,FALSE,"GME";#N/A,#N/A,FALSE,"masez"}</definedName>
    <definedName name="_____________BAL1">#REF!</definedName>
    <definedName name="_____________BAL2">#REF!</definedName>
    <definedName name="_____________BAL3">#REF!</definedName>
    <definedName name="_____________br1">#REF!</definedName>
    <definedName name="_____________DAT1">[6]Price!$A$9:$F$15</definedName>
    <definedName name="_____________DAT2">[6]Price!$A$19:$F$25</definedName>
    <definedName name="_____________DAT3">[6]Price!$A$29:$F$35</definedName>
    <definedName name="_____________DAT4">[6]Price!$H$9:$M$15</definedName>
    <definedName name="_____________DAT5">[6]Price!$H$19:$M$25</definedName>
    <definedName name="_____________DAT6">[6]Price!$H$29:$M$35</definedName>
    <definedName name="_____________DAT7">[6]Price!$A$39:$F$45</definedName>
    <definedName name="_____________DAT8">[6]Price!$H$39:$M$45</definedName>
    <definedName name="_____________Dec1">'[7]Months Data'!$A$1</definedName>
    <definedName name="_____________FHE7" hidden="1">{#N/A,#N/A,FALSE,"masez (10)";#N/A,#N/A,FALSE,"masez (7)";#N/A,#N/A,FALSE,"masez (6)";#N/A,#N/A,FALSE,"masez (5)";#N/A,#N/A,FALSE,"masez (4)";#N/A,#N/A,FALSE,"masez (3)";#N/A,#N/A,FALSE,"masez (2)";#N/A,#N/A,FALSE,"GME";#N/A,#N/A,FALSE,"masez"}</definedName>
    <definedName name="_____________jan2">'[5]Months Data'!$A$2</definedName>
    <definedName name="_____________jy5" hidden="1">{#N/A,#N/A,FALSE,"masez (10)";#N/A,#N/A,FALSE,"masez (7)";#N/A,#N/A,FALSE,"masez (6)";#N/A,#N/A,FALSE,"masez (5)";#N/A,#N/A,FALSE,"masez (4)";#N/A,#N/A,FALSE,"masez (3)";#N/A,#N/A,FALSE,"masez (2)";#N/A,#N/A,FALSE,"GME";#N/A,#N/A,FALSE,"masez"}</definedName>
    <definedName name="_____________TB2">OFFSET(TB,1,)</definedName>
    <definedName name="_____________tyl2" hidden="1">{#N/A,#N/A,FALSE,"masez (10)";#N/A,#N/A,FALSE,"masez (7)";#N/A,#N/A,FALSE,"masez (6)";#N/A,#N/A,FALSE,"masez (5)";#N/A,#N/A,FALSE,"masez (4)";#N/A,#N/A,FALSE,"masez (3)";#N/A,#N/A,FALSE,"masez (2)";#N/A,#N/A,FALSE,"GME";#N/A,#N/A,FALSE,"masez"}</definedName>
    <definedName name="_____________xlfn.BAHTTEXT">#NAME?</definedName>
    <definedName name="_____________zx2" hidden="1">{#N/A,#N/A,FALSE,"masez (10)";#N/A,#N/A,FALSE,"masez (7)";#N/A,#N/A,FALSE,"masez (6)";#N/A,#N/A,FALSE,"masez (5)";#N/A,#N/A,FALSE,"masez (4)";#N/A,#N/A,FALSE,"masez (3)";#N/A,#N/A,FALSE,"masez (2)";#N/A,#N/A,FALSE,"GME";#N/A,#N/A,FALSE,"masez"}</definedName>
    <definedName name="____________BAL1">#REF!</definedName>
    <definedName name="____________BAL2">#REF!</definedName>
    <definedName name="____________BAL3">#REF!</definedName>
    <definedName name="____________br1">#REF!</definedName>
    <definedName name="____________DAT1">[6]Price!$A$9:$F$15</definedName>
    <definedName name="____________DAT2">[6]Price!$A$19:$F$25</definedName>
    <definedName name="____________DAT3">[6]Price!$A$29:$F$35</definedName>
    <definedName name="____________DAT4">[6]Price!$H$9:$M$15</definedName>
    <definedName name="____________DAT5">[6]Price!$H$19:$M$25</definedName>
    <definedName name="____________DAT6">[6]Price!$H$29:$M$35</definedName>
    <definedName name="____________DAT7">[6]Price!$A$39:$F$45</definedName>
    <definedName name="____________DAT8">[6]Price!$H$39:$M$45</definedName>
    <definedName name="____________Dec1">'[7]Months Data'!$A$1</definedName>
    <definedName name="____________FHE7" hidden="1">{#N/A,#N/A,FALSE,"masez (10)";#N/A,#N/A,FALSE,"masez (7)";#N/A,#N/A,FALSE,"masez (6)";#N/A,#N/A,FALSE,"masez (5)";#N/A,#N/A,FALSE,"masez (4)";#N/A,#N/A,FALSE,"masez (3)";#N/A,#N/A,FALSE,"masez (2)";#N/A,#N/A,FALSE,"GME";#N/A,#N/A,FALSE,"masez"}</definedName>
    <definedName name="____________jan2">'[5]Months Data'!$A$2</definedName>
    <definedName name="____________jy5" hidden="1">{#N/A,#N/A,FALSE,"masez (10)";#N/A,#N/A,FALSE,"masez (7)";#N/A,#N/A,FALSE,"masez (6)";#N/A,#N/A,FALSE,"masez (5)";#N/A,#N/A,FALSE,"masez (4)";#N/A,#N/A,FALSE,"masez (3)";#N/A,#N/A,FALSE,"masez (2)";#N/A,#N/A,FALSE,"GME";#N/A,#N/A,FALSE,"masez"}</definedName>
    <definedName name="____________t3" hidden="1">[8]TRE2002!#REF!</definedName>
    <definedName name="____________tyl2" hidden="1">{#N/A,#N/A,FALSE,"masez (10)";#N/A,#N/A,FALSE,"masez (7)";#N/A,#N/A,FALSE,"masez (6)";#N/A,#N/A,FALSE,"masez (5)";#N/A,#N/A,FALSE,"masez (4)";#N/A,#N/A,FALSE,"masez (3)";#N/A,#N/A,FALSE,"masez (2)";#N/A,#N/A,FALSE,"GME";#N/A,#N/A,FALSE,"masez"}</definedName>
    <definedName name="____________xlfn.BAHTTEXT">#NAME?</definedName>
    <definedName name="____________z2">#REF!</definedName>
    <definedName name="____________z3">#REF!</definedName>
    <definedName name="____________zx2" hidden="1">{#N/A,#N/A,FALSE,"masez (10)";#N/A,#N/A,FALSE,"masez (7)";#N/A,#N/A,FALSE,"masez (6)";#N/A,#N/A,FALSE,"masez (5)";#N/A,#N/A,FALSE,"masez (4)";#N/A,#N/A,FALSE,"masez (3)";#N/A,#N/A,FALSE,"masez (2)";#N/A,#N/A,FALSE,"GME";#N/A,#N/A,FALSE,"masez"}</definedName>
    <definedName name="____________zz3">#REF!</definedName>
    <definedName name="___________BAL1">#REF!</definedName>
    <definedName name="___________BAL2">#REF!</definedName>
    <definedName name="___________BAL3">#REF!</definedName>
    <definedName name="___________br1">#REF!</definedName>
    <definedName name="___________DAT1">[6]Price!$A$9:$F$15</definedName>
    <definedName name="___________DAT2">[6]Price!$A$19:$F$25</definedName>
    <definedName name="___________DAT3">[6]Price!$A$29:$F$35</definedName>
    <definedName name="___________DAT4">[6]Price!$H$9:$M$15</definedName>
    <definedName name="___________DAT5">[6]Price!$H$19:$M$25</definedName>
    <definedName name="___________DAT6">[6]Price!$H$29:$M$35</definedName>
    <definedName name="___________DAT7">[6]Price!$A$39:$F$45</definedName>
    <definedName name="___________DAT8">[6]Price!$H$39:$M$45</definedName>
    <definedName name="___________Dec1">'[7]Months Data'!$A$1</definedName>
    <definedName name="___________FHE7" hidden="1">{#N/A,#N/A,FALSE,"masez (10)";#N/A,#N/A,FALSE,"masez (7)";#N/A,#N/A,FALSE,"masez (6)";#N/A,#N/A,FALSE,"masez (5)";#N/A,#N/A,FALSE,"masez (4)";#N/A,#N/A,FALSE,"masez (3)";#N/A,#N/A,FALSE,"masez (2)";#N/A,#N/A,FALSE,"GME";#N/A,#N/A,FALSE,"masez"}</definedName>
    <definedName name="___________jan2">'[5]Months Data'!$A$2</definedName>
    <definedName name="___________jy5" hidden="1">{#N/A,#N/A,FALSE,"masez (10)";#N/A,#N/A,FALSE,"masez (7)";#N/A,#N/A,FALSE,"masez (6)";#N/A,#N/A,FALSE,"masez (5)";#N/A,#N/A,FALSE,"masez (4)";#N/A,#N/A,FALSE,"masez (3)";#N/A,#N/A,FALSE,"masez (2)";#N/A,#N/A,FALSE,"GME";#N/A,#N/A,FALSE,"masez"}</definedName>
    <definedName name="___________t3" hidden="1">[8]TRE2002!#REF!</definedName>
    <definedName name="___________TB2">OFFSET(TB,1,)</definedName>
    <definedName name="___________tyl2" hidden="1">{#N/A,#N/A,FALSE,"masez (10)";#N/A,#N/A,FALSE,"masez (7)";#N/A,#N/A,FALSE,"masez (6)";#N/A,#N/A,FALSE,"masez (5)";#N/A,#N/A,FALSE,"masez (4)";#N/A,#N/A,FALSE,"masez (3)";#N/A,#N/A,FALSE,"masez (2)";#N/A,#N/A,FALSE,"GME";#N/A,#N/A,FALSE,"masez"}</definedName>
    <definedName name="___________xlfn.BAHTTEXT">#NAME?</definedName>
    <definedName name="___________z2">#REF!</definedName>
    <definedName name="___________z3">#REF!</definedName>
    <definedName name="___________zx2" hidden="1">{#N/A,#N/A,FALSE,"masez (10)";#N/A,#N/A,FALSE,"masez (7)";#N/A,#N/A,FALSE,"masez (6)";#N/A,#N/A,FALSE,"masez (5)";#N/A,#N/A,FALSE,"masez (4)";#N/A,#N/A,FALSE,"masez (3)";#N/A,#N/A,FALSE,"masez (2)";#N/A,#N/A,FALSE,"GME";#N/A,#N/A,FALSE,"masez"}</definedName>
    <definedName name="___________zz3">#REF!</definedName>
    <definedName name="__________BAL1">#REF!</definedName>
    <definedName name="__________BAL2">#REF!</definedName>
    <definedName name="__________BAL3">#REF!</definedName>
    <definedName name="__________br1">#REF!</definedName>
    <definedName name="__________DAT1">[6]Price!$A$9:$F$15</definedName>
    <definedName name="__________DAT2">[6]Price!$A$19:$F$25</definedName>
    <definedName name="__________DAT3">[6]Price!$A$29:$F$35</definedName>
    <definedName name="__________DAT4">[6]Price!$H$9:$M$15</definedName>
    <definedName name="__________DAT5">[6]Price!$H$19:$M$25</definedName>
    <definedName name="__________DAT6">[6]Price!$H$29:$M$35</definedName>
    <definedName name="__________DAT7">[6]Price!$A$39:$F$45</definedName>
    <definedName name="__________DAT8">[6]Price!$H$39:$M$45</definedName>
    <definedName name="__________Dec1">#REF!</definedName>
    <definedName name="__________FHE7" hidden="1">{#N/A,#N/A,FALSE,"masez (10)";#N/A,#N/A,FALSE,"masez (7)";#N/A,#N/A,FALSE,"masez (6)";#N/A,#N/A,FALSE,"masez (5)";#N/A,#N/A,FALSE,"masez (4)";#N/A,#N/A,FALSE,"masez (3)";#N/A,#N/A,FALSE,"masez (2)";#N/A,#N/A,FALSE,"GME";#N/A,#N/A,FALSE,"masez"}</definedName>
    <definedName name="__________jan2">'[5]Months Data'!$A$2</definedName>
    <definedName name="__________jy5" hidden="1">{#N/A,#N/A,FALSE,"masez (10)";#N/A,#N/A,FALSE,"masez (7)";#N/A,#N/A,FALSE,"masez (6)";#N/A,#N/A,FALSE,"masez (5)";#N/A,#N/A,FALSE,"masez (4)";#N/A,#N/A,FALSE,"masez (3)";#N/A,#N/A,FALSE,"masez (2)";#N/A,#N/A,FALSE,"GME";#N/A,#N/A,FALSE,"masez"}</definedName>
    <definedName name="__________sb1">#REF!</definedName>
    <definedName name="__________t3" hidden="1">[8]TRE2002!#REF!</definedName>
    <definedName name="__________ted2">#REF!</definedName>
    <definedName name="__________tyl2" hidden="1">{#N/A,#N/A,FALSE,"masez (10)";#N/A,#N/A,FALSE,"masez (7)";#N/A,#N/A,FALSE,"masez (6)";#N/A,#N/A,FALSE,"masez (5)";#N/A,#N/A,FALSE,"masez (4)";#N/A,#N/A,FALSE,"masez (3)";#N/A,#N/A,FALSE,"masez (2)";#N/A,#N/A,FALSE,"GME";#N/A,#N/A,FALSE,"masez"}</definedName>
    <definedName name="__________xlfn.BAHTTEXT">#NAME?</definedName>
    <definedName name="__________z2">#REF!</definedName>
    <definedName name="__________z3">#REF!</definedName>
    <definedName name="__________zx2" hidden="1">{#N/A,#N/A,FALSE,"masez (10)";#N/A,#N/A,FALSE,"masez (7)";#N/A,#N/A,FALSE,"masez (6)";#N/A,#N/A,FALSE,"masez (5)";#N/A,#N/A,FALSE,"masez (4)";#N/A,#N/A,FALSE,"masez (3)";#N/A,#N/A,FALSE,"masez (2)";#N/A,#N/A,FALSE,"GME";#N/A,#N/A,FALSE,"masez"}</definedName>
    <definedName name="__________zz3">#REF!</definedName>
    <definedName name="_________BAL1">#REF!</definedName>
    <definedName name="_________BAL2">#REF!</definedName>
    <definedName name="_________BAL3">#REF!</definedName>
    <definedName name="_________br1">#REF!</definedName>
    <definedName name="_________DAT1">[6]Price!$A$9:$F$15</definedName>
    <definedName name="_________DAT2">[6]Price!$A$19:$F$25</definedName>
    <definedName name="_________DAT3">[6]Price!$A$29:$F$35</definedName>
    <definedName name="_________DAT4">[6]Price!$H$9:$M$15</definedName>
    <definedName name="_________DAT5">[6]Price!$H$19:$M$25</definedName>
    <definedName name="_________DAT6">[6]Price!$H$29:$M$35</definedName>
    <definedName name="_________DAT7">[6]Price!$A$39:$F$45</definedName>
    <definedName name="_________DAT8">[6]Price!$H$39:$M$45</definedName>
    <definedName name="_________Dec1">#REF!</definedName>
    <definedName name="_________FHE7" hidden="1">{#N/A,#N/A,FALSE,"masez (10)";#N/A,#N/A,FALSE,"masez (7)";#N/A,#N/A,FALSE,"masez (6)";#N/A,#N/A,FALSE,"masez (5)";#N/A,#N/A,FALSE,"masez (4)";#N/A,#N/A,FALSE,"masez (3)";#N/A,#N/A,FALSE,"masez (2)";#N/A,#N/A,FALSE,"GME";#N/A,#N/A,FALSE,"masez"}</definedName>
    <definedName name="_________jan2">'[5]Months Data'!$A$2</definedName>
    <definedName name="_________jy5" hidden="1">{#N/A,#N/A,FALSE,"masez (10)";#N/A,#N/A,FALSE,"masez (7)";#N/A,#N/A,FALSE,"masez (6)";#N/A,#N/A,FALSE,"masez (5)";#N/A,#N/A,FALSE,"masez (4)";#N/A,#N/A,FALSE,"masez (3)";#N/A,#N/A,FALSE,"masez (2)";#N/A,#N/A,FALSE,"GME";#N/A,#N/A,FALSE,"masez"}</definedName>
    <definedName name="_________t3" hidden="1">[8]TRE2002!#REF!</definedName>
    <definedName name="_________TB2">OFFSET(TB,1,)</definedName>
    <definedName name="_________tyl2" hidden="1">{#N/A,#N/A,FALSE,"masez (10)";#N/A,#N/A,FALSE,"masez (7)";#N/A,#N/A,FALSE,"masez (6)";#N/A,#N/A,FALSE,"masez (5)";#N/A,#N/A,FALSE,"masez (4)";#N/A,#N/A,FALSE,"masez (3)";#N/A,#N/A,FALSE,"masez (2)";#N/A,#N/A,FALSE,"GME";#N/A,#N/A,FALSE,"masez"}</definedName>
    <definedName name="_________xlfn.BAHTTEXT">#NAME?</definedName>
    <definedName name="_________z2">#REF!</definedName>
    <definedName name="_________z3">#REF!</definedName>
    <definedName name="_________zx2" hidden="1">{#N/A,#N/A,FALSE,"masez (10)";#N/A,#N/A,FALSE,"masez (7)";#N/A,#N/A,FALSE,"masez (6)";#N/A,#N/A,FALSE,"masez (5)";#N/A,#N/A,FALSE,"masez (4)";#N/A,#N/A,FALSE,"masez (3)";#N/A,#N/A,FALSE,"masez (2)";#N/A,#N/A,FALSE,"GME";#N/A,#N/A,FALSE,"masez"}</definedName>
    <definedName name="_________zz3">#REF!</definedName>
    <definedName name="________acf1" hidden="1">{#N/A,#N/A,TRUE,"Assumptions";#N/A,#N/A,TRUE,"Op Projection";#N/A,#N/A,TRUE,"Capital";#N/A,#N/A,TRUE,"Income";#N/A,#N/A,TRUE,"Balance";#N/A,#N/A,TRUE,"Sources&amp;Uses"}</definedName>
    <definedName name="________BAL1">#REF!</definedName>
    <definedName name="________BAL2">#REF!</definedName>
    <definedName name="________BAL3">#REF!</definedName>
    <definedName name="________br1">#REF!</definedName>
    <definedName name="________DAT1">[6]Price!$A$9:$F$15</definedName>
    <definedName name="________DAT2">[6]Price!$A$19:$F$25</definedName>
    <definedName name="________DAT3">[6]Price!$A$29:$F$35</definedName>
    <definedName name="________DAT4">[6]Price!$H$9:$M$15</definedName>
    <definedName name="________DAT5">[6]Price!$H$19:$M$25</definedName>
    <definedName name="________DAT6">[6]Price!$H$29:$M$35</definedName>
    <definedName name="________DAT7">[6]Price!$A$39:$F$45</definedName>
    <definedName name="________DAT8">[6]Price!$H$39:$M$45</definedName>
    <definedName name="________Dec1">'[7]Months Data'!$A$1</definedName>
    <definedName name="________FHE7" hidden="1">{#N/A,#N/A,FALSE,"masez (10)";#N/A,#N/A,FALSE,"masez (7)";#N/A,#N/A,FALSE,"masez (6)";#N/A,#N/A,FALSE,"masez (5)";#N/A,#N/A,FALSE,"masez (4)";#N/A,#N/A,FALSE,"masez (3)";#N/A,#N/A,FALSE,"masez (2)";#N/A,#N/A,FALSE,"GME";#N/A,#N/A,FALSE,"masez"}</definedName>
    <definedName name="________jan2">'[5]Months Data'!$A$2</definedName>
    <definedName name="________jy5" hidden="1">{#N/A,#N/A,FALSE,"masez (10)";#N/A,#N/A,FALSE,"masez (7)";#N/A,#N/A,FALSE,"masez (6)";#N/A,#N/A,FALSE,"masez (5)";#N/A,#N/A,FALSE,"masez (4)";#N/A,#N/A,FALSE,"masez (3)";#N/A,#N/A,FALSE,"masez (2)";#N/A,#N/A,FALSE,"GME";#N/A,#N/A,FALSE,"masez"}</definedName>
    <definedName name="________nm2" hidden="1">{#N/A,#N/A,TRUE,"Assumptions";#N/A,#N/A,TRUE,"Op Projection";#N/A,#N/A,TRUE,"Capital";#N/A,#N/A,TRUE,"Income";#N/A,#N/A,TRUE,"Balance";#N/A,#N/A,TRUE,"Sources&amp;Uses"}</definedName>
    <definedName name="________sb1">#REF!</definedName>
    <definedName name="________t3" hidden="1">[8]TRE2002!#REF!</definedName>
    <definedName name="________ted2">#REF!</definedName>
    <definedName name="________tyl2" hidden="1">{#N/A,#N/A,FALSE,"masez (10)";#N/A,#N/A,FALSE,"masez (7)";#N/A,#N/A,FALSE,"masez (6)";#N/A,#N/A,FALSE,"masez (5)";#N/A,#N/A,FALSE,"masez (4)";#N/A,#N/A,FALSE,"masez (3)";#N/A,#N/A,FALSE,"masez (2)";#N/A,#N/A,FALSE,"GME";#N/A,#N/A,FALSE,"masez"}</definedName>
    <definedName name="________wrn5" hidden="1">{#N/A,#N/A,TRUE,"Assumptions";#N/A,#N/A,TRUE,"Op Projection";#N/A,#N/A,TRUE,"Capital";#N/A,#N/A,TRUE,"Income";#N/A,#N/A,TRUE,"Balance";#N/A,#N/A,TRUE,"Sources&amp;Uses"}</definedName>
    <definedName name="________xlfn.BAHTTEXT">#NAME?</definedName>
    <definedName name="________z2">#REF!</definedName>
    <definedName name="________z3">#REF!</definedName>
    <definedName name="________zx2" hidden="1">{#N/A,#N/A,FALSE,"masez (10)";#N/A,#N/A,FALSE,"masez (7)";#N/A,#N/A,FALSE,"masez (6)";#N/A,#N/A,FALSE,"masez (5)";#N/A,#N/A,FALSE,"masez (4)";#N/A,#N/A,FALSE,"masez (3)";#N/A,#N/A,FALSE,"masez (2)";#N/A,#N/A,FALSE,"GME";#N/A,#N/A,FALSE,"masez"}</definedName>
    <definedName name="________zz3">#REF!</definedName>
    <definedName name="_______BAL1">#REF!</definedName>
    <definedName name="_______BAL2">#REF!</definedName>
    <definedName name="_______BAL3">#REF!</definedName>
    <definedName name="_______br1">#REF!</definedName>
    <definedName name="_______DAT1">[6]Price!$A$9:$F$15</definedName>
    <definedName name="_______DAT10">#REF!</definedName>
    <definedName name="_______DAT11">#REF!</definedName>
    <definedName name="_______DAT12">#REF!</definedName>
    <definedName name="_______DAT13">#REF!</definedName>
    <definedName name="_______DAT14">#REF!</definedName>
    <definedName name="_______DAT2">[6]Price!$A$19:$F$25</definedName>
    <definedName name="_______DAT3">[6]Price!$A$29:$F$35</definedName>
    <definedName name="_______DAT4">[6]Price!$H$9:$M$15</definedName>
    <definedName name="_______DAT5">[6]Price!$H$19:$M$25</definedName>
    <definedName name="_______DAT6">[6]Price!$H$29:$M$35</definedName>
    <definedName name="_______DAT7">[6]Price!$A$39:$F$45</definedName>
    <definedName name="_______DAT8">[6]Price!$H$39:$M$45</definedName>
    <definedName name="_______DAT9">#REF!</definedName>
    <definedName name="_______Dec1">'[7]Months Data'!$A$1</definedName>
    <definedName name="_______FHE7" hidden="1">{#N/A,#N/A,FALSE,"masez (10)";#N/A,#N/A,FALSE,"masez (7)";#N/A,#N/A,FALSE,"masez (6)";#N/A,#N/A,FALSE,"masez (5)";#N/A,#N/A,FALSE,"masez (4)";#N/A,#N/A,FALSE,"masez (3)";#N/A,#N/A,FALSE,"masez (2)";#N/A,#N/A,FALSE,"GME";#N/A,#N/A,FALSE,"masez"}</definedName>
    <definedName name="_______jan2">'[5]Months Data'!$A$2</definedName>
    <definedName name="_______jy5" hidden="1">{#N/A,#N/A,FALSE,"masez (10)";#N/A,#N/A,FALSE,"masez (7)";#N/A,#N/A,FALSE,"masez (6)";#N/A,#N/A,FALSE,"masez (5)";#N/A,#N/A,FALSE,"masez (4)";#N/A,#N/A,FALSE,"masez (3)";#N/A,#N/A,FALSE,"masez (2)";#N/A,#N/A,FALSE,"GME";#N/A,#N/A,FALSE,"masez"}</definedName>
    <definedName name="_______Rev1">#REF!</definedName>
    <definedName name="_______sb1">#REF!</definedName>
    <definedName name="_______t3" hidden="1">[8]TRE2002!#REF!</definedName>
    <definedName name="_______TB2">OFFSET(TB,1,)</definedName>
    <definedName name="_______ted2">#REF!</definedName>
    <definedName name="_______tyl2" hidden="1">{#N/A,#N/A,FALSE,"masez (10)";#N/A,#N/A,FALSE,"masez (7)";#N/A,#N/A,FALSE,"masez (6)";#N/A,#N/A,FALSE,"masez (5)";#N/A,#N/A,FALSE,"masez (4)";#N/A,#N/A,FALSE,"masez (3)";#N/A,#N/A,FALSE,"masez (2)";#N/A,#N/A,FALSE,"GME";#N/A,#N/A,FALSE,"masez"}</definedName>
    <definedName name="_______xlfn.BAHTTEXT">#NAME?</definedName>
    <definedName name="_______z2">#REF!</definedName>
    <definedName name="_______z3">#REF!</definedName>
    <definedName name="_______zx2" hidden="1">{#N/A,#N/A,FALSE,"masez (10)";#N/A,#N/A,FALSE,"masez (7)";#N/A,#N/A,FALSE,"masez (6)";#N/A,#N/A,FALSE,"masez (5)";#N/A,#N/A,FALSE,"masez (4)";#N/A,#N/A,FALSE,"masez (3)";#N/A,#N/A,FALSE,"masez (2)";#N/A,#N/A,FALSE,"GME";#N/A,#N/A,FALSE,"masez"}</definedName>
    <definedName name="_______zz3">#REF!</definedName>
    <definedName name="______a1">{"'Apr-00'!$B$4:$AD$44"}</definedName>
    <definedName name="______a11">{"'Apr-00'!$B$4:$AD$44"}</definedName>
    <definedName name="______aa11">{"'Apr-00'!$B$4:$AD$44"}</definedName>
    <definedName name="______aaa11">{"'Apr-00'!$B$4:$AD$44"}</definedName>
    <definedName name="______ab11">{"'Apr-00'!$B$4:$AD$44"}</definedName>
    <definedName name="______acf1" hidden="1">{#N/A,#N/A,TRUE,"Assumptions";#N/A,#N/A,TRUE,"Op Projection";#N/A,#N/A,TRUE,"Capital";#N/A,#N/A,TRUE,"Income";#N/A,#N/A,TRUE,"Balance";#N/A,#N/A,TRUE,"Sources&amp;Uses"}</definedName>
    <definedName name="______b1">{"'Apr-00'!$B$4:$AD$44"}</definedName>
    <definedName name="______BAL1">#REF!</definedName>
    <definedName name="______BAL2">#REF!</definedName>
    <definedName name="______BAL3">#REF!</definedName>
    <definedName name="______bb11">{"'Apr-00'!$B$4:$AD$44"}</definedName>
    <definedName name="______bob1" hidden="1">{#N/A,#N/A,FALSE,"CBE";#N/A,#N/A,FALSE,"SWK"}</definedName>
    <definedName name="______br1">#REF!</definedName>
    <definedName name="______ccc11">{"'Apr-00'!$B$4:$AD$44"}</definedName>
    <definedName name="______DAT1">[6]Price!$A$9:$F$15</definedName>
    <definedName name="______DAT10">#REF!</definedName>
    <definedName name="______DAT11">#REF!</definedName>
    <definedName name="______DAT12">#REF!</definedName>
    <definedName name="______DAT13">#REF!</definedName>
    <definedName name="______DAT14">#REF!</definedName>
    <definedName name="______DAT2">[6]Price!$A$19:$F$25</definedName>
    <definedName name="______DAT3">[6]Price!$A$29:$F$35</definedName>
    <definedName name="______DAT4">[6]Price!$H$9:$M$15</definedName>
    <definedName name="______DAT5">[6]Price!$H$19:$M$25</definedName>
    <definedName name="______DAT6">[6]Price!$H$29:$M$35</definedName>
    <definedName name="______DAT7">[6]Price!$A$39:$F$45</definedName>
    <definedName name="______DAT8">[6]Price!$H$39:$M$45</definedName>
    <definedName name="______DAT9">#REF!</definedName>
    <definedName name="______Dec1">'[7]Months Data'!$A$1</definedName>
    <definedName name="______dga11" hidden="1">{#N/A,#N/A,FALSE,"$170M Cash";#N/A,#N/A,FALSE,"$250M Cash";#N/A,#N/A,FALSE,"$325M Cash"}</definedName>
    <definedName name="______FHE7" hidden="1">{#N/A,#N/A,FALSE,"masez (10)";#N/A,#N/A,FALSE,"masez (7)";#N/A,#N/A,FALSE,"masez (6)";#N/A,#N/A,FALSE,"masez (5)";#N/A,#N/A,FALSE,"masez (4)";#N/A,#N/A,FALSE,"masez (3)";#N/A,#N/A,FALSE,"masez (2)";#N/A,#N/A,FALSE,"GME";#N/A,#N/A,FALSE,"masez"}</definedName>
    <definedName name="______jan2">'[5]Months Data'!$A$2</definedName>
    <definedName name="______jo1" hidden="1">{#N/A,#N/A,FALSE,"Calculator"}</definedName>
    <definedName name="______jy5" hidden="1">{#N/A,#N/A,FALSE,"masez (10)";#N/A,#N/A,FALSE,"masez (7)";#N/A,#N/A,FALSE,"masez (6)";#N/A,#N/A,FALSE,"masez (5)";#N/A,#N/A,FALSE,"masez (4)";#N/A,#N/A,FALSE,"masez (3)";#N/A,#N/A,FALSE,"masez (2)";#N/A,#N/A,FALSE,"GME";#N/A,#N/A,FALSE,"masez"}</definedName>
    <definedName name="______Key1" hidden="1">#REF!</definedName>
    <definedName name="______na11" hidden="1">{#N/A,#N/A,FALSE,"$170M Cash";#N/A,#N/A,FALSE,"$250M Cash";#N/A,#N/A,FALSE,"$325M Cash"}</definedName>
    <definedName name="______new11" hidden="1">{#N/A,#N/A,FALSE,"Global by BU";#N/A,#N/A,FALSE,"U.S. by BU";#N/A,#N/A,FALSE,"Canada by BU";#N/A,#N/A,FALSE,"Europe by BU";#N/A,#N/A,FALSE,"Asia by BU";#N/A,#N/A,FALSE,"Cala by BU"}</definedName>
    <definedName name="______new111" hidden="1">{#N/A,#N/A,FALSE,"Global by BU";#N/A,#N/A,FALSE,"U.S. by BU";#N/A,#N/A,FALSE,"Canada by BU";#N/A,#N/A,FALSE,"Europe by BU";#N/A,#N/A,FALSE,"Asia by BU";#N/A,#N/A,FALSE,"Cala by BU"}</definedName>
    <definedName name="______new12" hidden="1">{#N/A,#N/A,FALSE,"Global by BU";#N/A,#N/A,FALSE,"U.S. by BU";#N/A,#N/A,FALSE,"Canada by BU";#N/A,#N/A,FALSE,"Europe by BU";#N/A,#N/A,FALSE,"Asia by BU";#N/A,#N/A,FALSE,"Cala by BU"}</definedName>
    <definedName name="______nm2" hidden="1">{#N/A,#N/A,TRUE,"Assumptions";#N/A,#N/A,TRUE,"Op Projection";#N/A,#N/A,TRUE,"Capital";#N/A,#N/A,TRUE,"Income";#N/A,#N/A,TRUE,"Balance";#N/A,#N/A,TRUE,"Sources&amp;Uses"}</definedName>
    <definedName name="______nnn111" hidden="1">{#N/A,#N/A,FALSE,"$170M Cash";#N/A,#N/A,FALSE,"$250M Cash";#N/A,#N/A,FALSE,"$325M Cash"}</definedName>
    <definedName name="______r" hidden="1">{#N/A,#N/A,FALSE,"Actual";#N/A,#N/A,FALSE,"Management Report 2";#N/A,#N/A,FALSE,"Management Report 3";#N/A,#N/A,FALSE,"Ergebnis";#N/A,#N/A,FALSE,"Summary";#N/A,#N/A,FALSE,"Konrzern";#N/A,#N/A,FALSE,"Abweichung Budget-Actuell"}</definedName>
    <definedName name="______sb1">#REF!</definedName>
    <definedName name="______t111">{"'Apr-00'!$B$4:$AD$44"}</definedName>
    <definedName name="______t3" hidden="1">[8]TRE2002!#REF!</definedName>
    <definedName name="______TB2">OFFSET(TB,1,)</definedName>
    <definedName name="______ted2">#REF!</definedName>
    <definedName name="______tyl2" hidden="1">{#N/A,#N/A,FALSE,"masez (10)";#N/A,#N/A,FALSE,"masez (7)";#N/A,#N/A,FALSE,"masez (6)";#N/A,#N/A,FALSE,"masez (5)";#N/A,#N/A,FALSE,"masez (4)";#N/A,#N/A,FALSE,"masez (3)";#N/A,#N/A,FALSE,"masez (2)";#N/A,#N/A,FALSE,"GME";#N/A,#N/A,FALSE,"masez"}</definedName>
    <definedName name="______wrn5" hidden="1">{#N/A,#N/A,TRUE,"Assumptions";#N/A,#N/A,TRUE,"Op Projection";#N/A,#N/A,TRUE,"Capital";#N/A,#N/A,TRUE,"Income";#N/A,#N/A,TRUE,"Balance";#N/A,#N/A,TRUE,"Sources&amp;Uses"}</definedName>
    <definedName name="______www1" hidden="1">{#N/A,#N/A,FALSE,"Calculator"}</definedName>
    <definedName name="______www2" hidden="1">{#N/A,#N/A,FALSE,"Calculator"}</definedName>
    <definedName name="______xlfn.BAHTTEXT">#NAME?</definedName>
    <definedName name="______z2">#REF!</definedName>
    <definedName name="______z3">#REF!</definedName>
    <definedName name="______zx2" hidden="1">{#N/A,#N/A,FALSE,"masez (10)";#N/A,#N/A,FALSE,"masez (7)";#N/A,#N/A,FALSE,"masez (6)";#N/A,#N/A,FALSE,"masez (5)";#N/A,#N/A,FALSE,"masez (4)";#N/A,#N/A,FALSE,"masez (3)";#N/A,#N/A,FALSE,"masez (2)";#N/A,#N/A,FALSE,"GME";#N/A,#N/A,FALSE,"masez"}</definedName>
    <definedName name="______zz3">#REF!</definedName>
    <definedName name="_____acf1" hidden="1">{#N/A,#N/A,TRUE,"Assumptions";#N/A,#N/A,TRUE,"Op Projection";#N/A,#N/A,TRUE,"Capital";#N/A,#N/A,TRUE,"Income";#N/A,#N/A,TRUE,"Balance";#N/A,#N/A,TRUE,"Sources&amp;Uses"}</definedName>
    <definedName name="_____b1">#REF!</definedName>
    <definedName name="_____BAL1">#REF!</definedName>
    <definedName name="_____BAL2">#REF!</definedName>
    <definedName name="_____BAL3">#REF!</definedName>
    <definedName name="_____bob1" hidden="1">{#N/A,#N/A,FALSE,"CBE";#N/A,#N/A,FALSE,"SWK"}</definedName>
    <definedName name="_____br1">#REF!</definedName>
    <definedName name="_____DAT1">[6]Price!$A$9:$F$15</definedName>
    <definedName name="_____DAT10">#REF!</definedName>
    <definedName name="_____DAT11">#REF!</definedName>
    <definedName name="_____DAT12">#REF!</definedName>
    <definedName name="_____DAT13">#REF!</definedName>
    <definedName name="_____DAT14">#REF!</definedName>
    <definedName name="_____DAT2">[6]Price!$A$19:$F$25</definedName>
    <definedName name="_____DAT3">[6]Price!$A$29:$F$35</definedName>
    <definedName name="_____DAT4">[6]Price!$H$9:$M$15</definedName>
    <definedName name="_____DAT5">[6]Price!$H$19:$M$25</definedName>
    <definedName name="_____DAT6">[6]Price!$H$29:$M$35</definedName>
    <definedName name="_____DAT7">[6]Price!$A$39:$F$45</definedName>
    <definedName name="_____DAT8">[6]Price!$H$39:$M$45</definedName>
    <definedName name="_____DAT9">#REF!</definedName>
    <definedName name="_____Dec1">#REF!</definedName>
    <definedName name="_____FHE7" hidden="1">{#N/A,#N/A,FALSE,"masez (10)";#N/A,#N/A,FALSE,"masez (7)";#N/A,#N/A,FALSE,"masez (6)";#N/A,#N/A,FALSE,"masez (5)";#N/A,#N/A,FALSE,"masez (4)";#N/A,#N/A,FALSE,"masez (3)";#N/A,#N/A,FALSE,"masez (2)";#N/A,#N/A,FALSE,"GME";#N/A,#N/A,FALSE,"masez"}</definedName>
    <definedName name="_____jan2">'[5]Months Data'!$A$2</definedName>
    <definedName name="_____jy5" hidden="1">{#N/A,#N/A,FALSE,"masez (10)";#N/A,#N/A,FALSE,"masez (7)";#N/A,#N/A,FALSE,"masez (6)";#N/A,#N/A,FALSE,"masez (5)";#N/A,#N/A,FALSE,"masez (4)";#N/A,#N/A,FALSE,"masez (3)";#N/A,#N/A,FALSE,"masez (2)";#N/A,#N/A,FALSE,"GME";#N/A,#N/A,FALSE,"masez"}</definedName>
    <definedName name="_____Key1" hidden="1">#REF!</definedName>
    <definedName name="_____new2" hidden="1">{#N/A,#N/A,TRUE,"Assumptions";#N/A,#N/A,TRUE,"Op Projection";#N/A,#N/A,TRUE,"Capital";#N/A,#N/A,TRUE,"Income";#N/A,#N/A,TRUE,"Balance";#N/A,#N/A,TRUE,"Sources&amp;Uses"}</definedName>
    <definedName name="_____new3" hidden="1">{#N/A,#N/A,TRUE,"Assumptions";#N/A,#N/A,TRUE,"Op Projection";#N/A,#N/A,TRUE,"Capital";#N/A,#N/A,TRUE,"Income";#N/A,#N/A,TRUE,"Balance";#N/A,#N/A,TRUE,"Sources&amp;Uses"}</definedName>
    <definedName name="_____nm2" hidden="1">{#N/A,#N/A,TRUE,"Assumptions";#N/A,#N/A,TRUE,"Op Projection";#N/A,#N/A,TRUE,"Capital";#N/A,#N/A,TRUE,"Income";#N/A,#N/A,TRUE,"Balance";#N/A,#N/A,TRUE,"Sources&amp;Uses"}</definedName>
    <definedName name="_____R">#REF!</definedName>
    <definedName name="_____Rev1">#REF!</definedName>
    <definedName name="_____sb1">#REF!</definedName>
    <definedName name="_____t3" hidden="1">[8]TRE2002!#REF!</definedName>
    <definedName name="_____TB2">OFFSET(TB,1,)</definedName>
    <definedName name="_____ted2">#REF!</definedName>
    <definedName name="_____tw1">#REF!</definedName>
    <definedName name="_____tyl2" hidden="1">{#N/A,#N/A,FALSE,"masez (10)";#N/A,#N/A,FALSE,"masez (7)";#N/A,#N/A,FALSE,"masez (6)";#N/A,#N/A,FALSE,"masez (5)";#N/A,#N/A,FALSE,"masez (4)";#N/A,#N/A,FALSE,"masez (3)";#N/A,#N/A,FALSE,"masez (2)";#N/A,#N/A,FALSE,"GME";#N/A,#N/A,FALSE,"masez"}</definedName>
    <definedName name="_____wrn5" hidden="1">{#N/A,#N/A,TRUE,"Assumptions";#N/A,#N/A,TRUE,"Op Projection";#N/A,#N/A,TRUE,"Capital";#N/A,#N/A,TRUE,"Income";#N/A,#N/A,TRUE,"Balance";#N/A,#N/A,TRUE,"Sources&amp;Uses"}</definedName>
    <definedName name="_____xlfn.BAHTTEXT">#NAME?</definedName>
    <definedName name="_____z2">#REF!</definedName>
    <definedName name="_____z3">#REF!</definedName>
    <definedName name="_____zx2" hidden="1">{#N/A,#N/A,FALSE,"masez (10)";#N/A,#N/A,FALSE,"masez (7)";#N/A,#N/A,FALSE,"masez (6)";#N/A,#N/A,FALSE,"masez (5)";#N/A,#N/A,FALSE,"masez (4)";#N/A,#N/A,FALSE,"masez (3)";#N/A,#N/A,FALSE,"masez (2)";#N/A,#N/A,FALSE,"GME";#N/A,#N/A,FALSE,"masez"}</definedName>
    <definedName name="_____zz3">#REF!</definedName>
    <definedName name="____a1">{"'Apr-00'!$B$4:$AD$44"}</definedName>
    <definedName name="____a11">{"'Apr-00'!$B$4:$AD$44"}</definedName>
    <definedName name="____aa11">{"'Apr-00'!$B$4:$AD$44"}</definedName>
    <definedName name="____aaa11">{"'Apr-00'!$B$4:$AD$44"}</definedName>
    <definedName name="____ab11">{"'Apr-00'!$B$4:$AD$44"}</definedName>
    <definedName name="____ads2">#REF!</definedName>
    <definedName name="____asd1">#REF!</definedName>
    <definedName name="____asd2">#REF!</definedName>
    <definedName name="____b1">#REF!</definedName>
    <definedName name="____BAL1">#REF!</definedName>
    <definedName name="____BAL2">#REF!</definedName>
    <definedName name="____BAL3">#REF!</definedName>
    <definedName name="____bb11">{"'Apr-00'!$B$4:$AD$44"}</definedName>
    <definedName name="____bob1" hidden="1">{#N/A,#N/A,FALSE,"CBE";#N/A,#N/A,FALSE,"SWK"}</definedName>
    <definedName name="____br1">#REF!</definedName>
    <definedName name="____ccc11">{"'Apr-00'!$B$4:$AD$44"}</definedName>
    <definedName name="____DAT1">[6]Price!$A$9:$F$15</definedName>
    <definedName name="____DAT10">#REF!</definedName>
    <definedName name="____DAT11">#REF!</definedName>
    <definedName name="____DAT12">'[9]E6.1 Other adjustments'!#REF!</definedName>
    <definedName name="____DAT13">'[9]E6.1 Other adjustments'!#REF!</definedName>
    <definedName name="____DAT14">#REF!</definedName>
    <definedName name="____DAT2">[6]Price!$A$19:$F$25</definedName>
    <definedName name="____DAT3">[6]Price!$A$29:$F$35</definedName>
    <definedName name="____DAT4">[6]Price!$H$9:$M$15</definedName>
    <definedName name="____DAT5">[6]Price!$H$19:$M$25</definedName>
    <definedName name="____DAT6">[6]Price!$H$29:$M$35</definedName>
    <definedName name="____DAT7">[6]Price!$A$39:$F$45</definedName>
    <definedName name="____DAT8">[6]Price!$H$39:$M$45</definedName>
    <definedName name="____DAT9">'[9]E6.1 Other adjustments'!#REF!</definedName>
    <definedName name="____Dec1">#REF!</definedName>
    <definedName name="____dga11" hidden="1">{#N/A,#N/A,FALSE,"$170M Cash";#N/A,#N/A,FALSE,"$250M Cash";#N/A,#N/A,FALSE,"$325M Cash"}</definedName>
    <definedName name="____FA2">#REF!</definedName>
    <definedName name="____FHE7" hidden="1">{#N/A,#N/A,FALSE,"masez (10)";#N/A,#N/A,FALSE,"masez (7)";#N/A,#N/A,FALSE,"masez (6)";#N/A,#N/A,FALSE,"masez (5)";#N/A,#N/A,FALSE,"masez (4)";#N/A,#N/A,FALSE,"masez (3)";#N/A,#N/A,FALSE,"masez (2)";#N/A,#N/A,FALSE,"GME";#N/A,#N/A,FALSE,"masez"}</definedName>
    <definedName name="____i2">#REF!</definedName>
    <definedName name="____ii2">#REF!</definedName>
    <definedName name="____jan2">'[5]Months Data'!$A$2</definedName>
    <definedName name="____jo1" hidden="1">{#N/A,#N/A,FALSE,"Calculator"}</definedName>
    <definedName name="____jy5" hidden="1">{#N/A,#N/A,FALSE,"masez (10)";#N/A,#N/A,FALSE,"masez (7)";#N/A,#N/A,FALSE,"masez (6)";#N/A,#N/A,FALSE,"masez (5)";#N/A,#N/A,FALSE,"masez (4)";#N/A,#N/A,FALSE,"masez (3)";#N/A,#N/A,FALSE,"masez (2)";#N/A,#N/A,FALSE,"GME";#N/A,#N/A,FALSE,"masez"}</definedName>
    <definedName name="____Key1" hidden="1">#REF!</definedName>
    <definedName name="____Key2" hidden="1">#REF!</definedName>
    <definedName name="____na11" hidden="1">{#N/A,#N/A,FALSE,"$170M Cash";#N/A,#N/A,FALSE,"$250M Cash";#N/A,#N/A,FALSE,"$325M Cash"}</definedName>
    <definedName name="____new11" hidden="1">{#N/A,#N/A,FALSE,"Global by BU";#N/A,#N/A,FALSE,"U.S. by BU";#N/A,#N/A,FALSE,"Canada by BU";#N/A,#N/A,FALSE,"Europe by BU";#N/A,#N/A,FALSE,"Asia by BU";#N/A,#N/A,FALSE,"Cala by BU"}</definedName>
    <definedName name="____new111" hidden="1">{#N/A,#N/A,FALSE,"Global by BU";#N/A,#N/A,FALSE,"U.S. by BU";#N/A,#N/A,FALSE,"Canada by BU";#N/A,#N/A,FALSE,"Europe by BU";#N/A,#N/A,FALSE,"Asia by BU";#N/A,#N/A,FALSE,"Cala by BU"}</definedName>
    <definedName name="____new12" hidden="1">{#N/A,#N/A,FALSE,"Global by BU";#N/A,#N/A,FALSE,"U.S. by BU";#N/A,#N/A,FALSE,"Canada by BU";#N/A,#N/A,FALSE,"Europe by BU";#N/A,#N/A,FALSE,"Asia by BU";#N/A,#N/A,FALSE,"Cala by BU"}</definedName>
    <definedName name="____new2" hidden="1">{#N/A,#N/A,TRUE,"Assumptions";#N/A,#N/A,TRUE,"Op Projection";#N/A,#N/A,TRUE,"Capital";#N/A,#N/A,TRUE,"Income";#N/A,#N/A,TRUE,"Balance";#N/A,#N/A,TRUE,"Sources&amp;Uses"}</definedName>
    <definedName name="____new3" hidden="1">{#N/A,#N/A,TRUE,"Assumptions";#N/A,#N/A,TRUE,"Op Projection";#N/A,#N/A,TRUE,"Capital";#N/A,#N/A,TRUE,"Income";#N/A,#N/A,TRUE,"Balance";#N/A,#N/A,TRUE,"Sources&amp;Uses"}</definedName>
    <definedName name="____nnn111" hidden="1">{#N/A,#N/A,FALSE,"$170M Cash";#N/A,#N/A,FALSE,"$250M Cash";#N/A,#N/A,FALSE,"$325M Cash"}</definedName>
    <definedName name="____o1">#REF!</definedName>
    <definedName name="____PER2">#REF!</definedName>
    <definedName name="____ptc2">#REF!</definedName>
    <definedName name="____Qtr1">[10]SetUp!$B$23</definedName>
    <definedName name="____R">#REF!</definedName>
    <definedName name="____sal2" hidden="1">{"SALARIOS",#N/A,FALSE,"Hoja3";"SUELDOS EMPLEADOS",#N/A,FALSE,"Hoja4";"SUELDOS EJECUTIVOS",#N/A,FALSE,"Hoja5"}</definedName>
    <definedName name="____sb1">#REF!</definedName>
    <definedName name="____sm1">[11]RS_PL!$A$1:$J$52</definedName>
    <definedName name="____sm2">[12]ProdNames!$A$10</definedName>
    <definedName name="____t111">{"'Apr-00'!$B$4:$AD$44"}</definedName>
    <definedName name="____t3" hidden="1">[8]TRE2002!#REF!</definedName>
    <definedName name="____TB2">OFFSET(TB,1,)</definedName>
    <definedName name="____TB3">OFFSET(TB,1,)</definedName>
    <definedName name="____ted2">#REF!</definedName>
    <definedName name="____ten2">#REF!,#REF!</definedName>
    <definedName name="____tw1">#REF!</definedName>
    <definedName name="____tyl2" hidden="1">{#N/A,#N/A,FALSE,"masez (10)";#N/A,#N/A,FALSE,"masez (7)";#N/A,#N/A,FALSE,"masez (6)";#N/A,#N/A,FALSE,"masez (5)";#N/A,#N/A,FALSE,"masez (4)";#N/A,#N/A,FALSE,"masez (3)";#N/A,#N/A,FALSE,"masez (2)";#N/A,#N/A,FALSE,"GME";#N/A,#N/A,FALSE,"masez"}</definedName>
    <definedName name="____wtx2">#REF!</definedName>
    <definedName name="____www1" hidden="1">{#N/A,#N/A,FALSE,"Calculator"}</definedName>
    <definedName name="____www2" hidden="1">{#N/A,#N/A,FALSE,"Calculator"}</definedName>
    <definedName name="____xlfn.BAHTTEXT">#NAME?</definedName>
    <definedName name="____xlfn.RTD" hidden="1">#NAME?</definedName>
    <definedName name="____xz4" hidden="1">{0,0,0,0;0,0,0,0;0,0,0,0;0,0,0,0;0,0,0,0;0,0,0,0}</definedName>
    <definedName name="____z2">#REF!</definedName>
    <definedName name="____z3">#REF!</definedName>
    <definedName name="____zx2" hidden="1">{#N/A,#N/A,FALSE,"masez (10)";#N/A,#N/A,FALSE,"masez (7)";#N/A,#N/A,FALSE,"masez (6)";#N/A,#N/A,FALSE,"masez (5)";#N/A,#N/A,FALSE,"masez (4)";#N/A,#N/A,FALSE,"masez (3)";#N/A,#N/A,FALSE,"masez (2)";#N/A,#N/A,FALSE,"GME";#N/A,#N/A,FALSE,"masez"}</definedName>
    <definedName name="____zz3">#REF!</definedName>
    <definedName name="___a1" hidden="1">{"PR1","pr1",TRUE,"Sch PR-1"}</definedName>
    <definedName name="___a11" hidden="1">{"PR1","pr1",TRUE,"Sch PR-1"}</definedName>
    <definedName name="___a12" hidden="1">{#N/A,#N/A,TRUE,"Assumptions";#N/A,#N/A,TRUE,"Op Projection";#N/A,#N/A,TRUE,"Capital";#N/A,#N/A,TRUE,"Income";#N/A,#N/A,TRUE,"Balance";#N/A,#N/A,TRUE,"Sources&amp;Uses"}</definedName>
    <definedName name="___a15">#REF!</definedName>
    <definedName name="___a16" hidden="1">{"PR1","pr1",TRUE,"Sch PR-1"}</definedName>
    <definedName name="___a17" hidden="1">{"PR1","pr1",TRUE,"Sch PR-1"}</definedName>
    <definedName name="___a18" hidden="1">{"PR1","pr1",TRUE,"Sch PR-1"}</definedName>
    <definedName name="___a19" hidden="1">{"PR1","pr1",TRUE,"Sch PR-1"}</definedName>
    <definedName name="___a2" hidden="1">{"PR1","pr1",TRUE,"Sch PR-1"}</definedName>
    <definedName name="___a20">#REF!</definedName>
    <definedName name="___a21" hidden="1">{"PR1","pr1",TRUE,"Sch PR-1"}</definedName>
    <definedName name="___a22" hidden="1">{#N/A,#N/A,TRUE,"Assumptions";#N/A,#N/A,TRUE,"Op Projection";#N/A,#N/A,TRUE,"Capital";#N/A,#N/A,TRUE,"Income";#N/A,#N/A,TRUE,"Balance";#N/A,#N/A,TRUE,"Sources&amp;Uses"}</definedName>
    <definedName name="___a23" hidden="1">{#N/A,#N/A,TRUE,"Assumptions";#N/A,#N/A,TRUE,"Op Projection";#N/A,#N/A,TRUE,"Capital";#N/A,#N/A,TRUE,"Income";#N/A,#N/A,TRUE,"Balance";#N/A,#N/A,TRUE,"Sources&amp;Uses"}</definedName>
    <definedName name="___a24" hidden="1">{#N/A,#N/A,TRUE,"Assumptions";#N/A,#N/A,TRUE,"Op Projection";#N/A,#N/A,TRUE,"Capital";#N/A,#N/A,TRUE,"Income";#N/A,#N/A,TRUE,"Balance";#N/A,#N/A,TRUE,"Sources&amp;Uses"}</definedName>
    <definedName name="___a3" hidden="1">{#N/A,#N/A,TRUE,"Assumptions";#N/A,#N/A,TRUE,"Op Projection";#N/A,#N/A,TRUE,"Capital";#N/A,#N/A,TRUE,"Income";#N/A,#N/A,TRUE,"Balance";#N/A,#N/A,TRUE,"Sources&amp;Uses"}</definedName>
    <definedName name="___a4" hidden="1">{"PR1","pr1",TRUE,"Sch PR-1"}</definedName>
    <definedName name="___a5" hidden="1">{"PR1","pr1",TRUE,"Sch PR-1"}</definedName>
    <definedName name="___a6" hidden="1">{"PR1","pr1",TRUE,"Sch PR-1"}</definedName>
    <definedName name="___a7" hidden="1">{"PR1","pr1",TRUE,"Sch PR-1"}</definedName>
    <definedName name="___a8" hidden="1">{"PR1","pr1",TRUE,"Sch PR-1"}</definedName>
    <definedName name="___acf1" hidden="1">{#N/A,#N/A,TRUE,"Assumptions";#N/A,#N/A,TRUE,"Op Projection";#N/A,#N/A,TRUE,"Capital";#N/A,#N/A,TRUE,"Income";#N/A,#N/A,TRUE,"Balance";#N/A,#N/A,TRUE,"Sources&amp;Uses"}</definedName>
    <definedName name="___ads2">#REF!</definedName>
    <definedName name="___APP1">#REF!</definedName>
    <definedName name="___AS3" hidden="1">#REF!</definedName>
    <definedName name="___asd1">#REF!</definedName>
    <definedName name="___asd2">#REF!</definedName>
    <definedName name="___AUD1">[13]totals!XFD1/VLOOKUP([13]totals!XFC1,rates,2,FALSE)</definedName>
    <definedName name="___AUD2">#REF!/VLOOKUP(#REF!,[14]!rates,2,FALSE)</definedName>
    <definedName name="___AUD3">[13]totals!XFD1/VLOOKUP([13]totals!XFC1,rates,2,FALSE)</definedName>
    <definedName name="___b1">#REF!</definedName>
    <definedName name="___BAL1">#REF!</definedName>
    <definedName name="___BAL2">#REF!</definedName>
    <definedName name="___BAL3">#REF!</definedName>
    <definedName name="___bob1" hidden="1">{#N/A,#N/A,FALSE,"CBE";#N/A,#N/A,FALSE,"SWK"}</definedName>
    <definedName name="___br1">#REF!</definedName>
    <definedName name="___DAT1">[6]Price!$A$9:$F$15</definedName>
    <definedName name="___DAT10">#REF!</definedName>
    <definedName name="___DAT11">#REF!</definedName>
    <definedName name="___DAT12">'[9]E6.1 Other adjustments'!#REF!</definedName>
    <definedName name="___DAT13">'[9]E6.1 Other adjustments'!#REF!</definedName>
    <definedName name="___DAT14">#REF!</definedName>
    <definedName name="___DAT2">[6]Price!$A$19:$F$25</definedName>
    <definedName name="___DAT3">[6]Price!$A$29:$F$35</definedName>
    <definedName name="___DAT4">[6]Price!$H$9:$M$15</definedName>
    <definedName name="___DAT5">[6]Price!$H$19:$M$25</definedName>
    <definedName name="___DAT6">[6]Price!$H$29:$M$35</definedName>
    <definedName name="___DAT7">[6]Price!$A$39:$F$45</definedName>
    <definedName name="___DAT8">[6]Price!$H$39:$M$45</definedName>
    <definedName name="___DAT9">'[9]E6.1 Other adjustments'!#REF!</definedName>
    <definedName name="___deb1">#REF!</definedName>
    <definedName name="___Dec1">#REF!</definedName>
    <definedName name="___FA2">#REF!</definedName>
    <definedName name="___FHE7" hidden="1">{#N/A,#N/A,FALSE,"masez (10)";#N/A,#N/A,FALSE,"masez (7)";#N/A,#N/A,FALSE,"masez (6)";#N/A,#N/A,FALSE,"masez (5)";#N/A,#N/A,FALSE,"masez (4)";#N/A,#N/A,FALSE,"masez (3)";#N/A,#N/A,FALSE,"masez (2)";#N/A,#N/A,FALSE,"GME";#N/A,#N/A,FALSE,"masez"}</definedName>
    <definedName name="___fy97">#REF!</definedName>
    <definedName name="___i2">#REF!</definedName>
    <definedName name="___ii2">#REF!</definedName>
    <definedName name="___J2" hidden="1">0</definedName>
    <definedName name="___jan2">'[5]Months Data'!$A$2</definedName>
    <definedName name="___JK2" hidden="1">{#N/A,#N/A,TRUE,"Y생산";#N/A,#N/A,TRUE,"Y판매";#N/A,#N/A,TRUE,"Y총물량";#N/A,#N/A,TRUE,"Y능력";#N/A,#N/A,TRUE,"YKD"}</definedName>
    <definedName name="___jy5" hidden="1">{#N/A,#N/A,FALSE,"masez (10)";#N/A,#N/A,FALSE,"masez (7)";#N/A,#N/A,FALSE,"masez (6)";#N/A,#N/A,FALSE,"masez (5)";#N/A,#N/A,FALSE,"masez (4)";#N/A,#N/A,FALSE,"masez (3)";#N/A,#N/A,FALSE,"masez (2)";#N/A,#N/A,FALSE,"GME";#N/A,#N/A,FALSE,"masez"}</definedName>
    <definedName name="___Key1" hidden="1">#REF!</definedName>
    <definedName name="___Key2" hidden="1">#REF!</definedName>
    <definedName name="___mds_first_cell___">#REF!</definedName>
    <definedName name="___mds_view_data___">#REF!</definedName>
    <definedName name="___mis2">[15]FINANCE!#REF!</definedName>
    <definedName name="___new2" hidden="1">{#N/A,#N/A,TRUE,"Assumptions";#N/A,#N/A,TRUE,"Op Projection";#N/A,#N/A,TRUE,"Capital";#N/A,#N/A,TRUE,"Income";#N/A,#N/A,TRUE,"Balance";#N/A,#N/A,TRUE,"Sources&amp;Uses"}</definedName>
    <definedName name="___new3" hidden="1">{#N/A,#N/A,TRUE,"Assumptions";#N/A,#N/A,TRUE,"Op Projection";#N/A,#N/A,TRUE,"Capital";#N/A,#N/A,TRUE,"Income";#N/A,#N/A,TRUE,"Balance";#N/A,#N/A,TRUE,"Sources&amp;Uses"}</definedName>
    <definedName name="___nm2" hidden="1">{#N/A,#N/A,TRUE,"Assumptions";#N/A,#N/A,TRUE,"Op Projection";#N/A,#N/A,TRUE,"Capital";#N/A,#N/A,TRUE,"Income";#N/A,#N/A,TRUE,"Balance";#N/A,#N/A,TRUE,"Sources&amp;Uses"}</definedName>
    <definedName name="___o1">#REF!</definedName>
    <definedName name="___old2">#REF!</definedName>
    <definedName name="___old2_1">#REF!</definedName>
    <definedName name="___old3">#REF!</definedName>
    <definedName name="___old3_1">#REF!</definedName>
    <definedName name="___old4">#REF!</definedName>
    <definedName name="___old4_1">#REF!</definedName>
    <definedName name="___old5">#REF!</definedName>
    <definedName name="___old5_1">#REF!</definedName>
    <definedName name="___old8">#REF!</definedName>
    <definedName name="___old8_1">#REF!</definedName>
    <definedName name="___old9">#REF!</definedName>
    <definedName name="___old9_1">#REF!</definedName>
    <definedName name="___PER2">#REF!</definedName>
    <definedName name="___PL1">#REF!</definedName>
    <definedName name="___PL2">#REF!</definedName>
    <definedName name="___PL3">#REF!</definedName>
    <definedName name="___PL4">#REF!</definedName>
    <definedName name="___ppk1" hidden="1">{#N/A,#N/A,FALSE,"96 3월물량표";#N/A,#N/A,FALSE,"96 4월물량표";#N/A,#N/A,FALSE,"96 5월물량표"}</definedName>
    <definedName name="___ptc2">#REF!</definedName>
    <definedName name="___Qtr1">[10]SetUp!$B$23</definedName>
    <definedName name="___R">#REF!</definedName>
    <definedName name="___REF2">'[15]HUMAN RESOURCES'!#REF!</definedName>
    <definedName name="___REP2">#REF!</definedName>
    <definedName name="___REP3">#REF!</definedName>
    <definedName name="___Rev1">#REF!</definedName>
    <definedName name="___rms1">{"'Sheet1'!$H$10"}</definedName>
    <definedName name="___sb1">#REF!</definedName>
    <definedName name="___sm1">[11]RS_PL!$A$1:$J$52</definedName>
    <definedName name="___sm2">[12]ProdNames!$A$10</definedName>
    <definedName name="___sxx1">#REF!</definedName>
    <definedName name="___t3" hidden="1">[8]TRE2002!#REF!</definedName>
    <definedName name="___TB2">OFFSET(TB,1,)</definedName>
    <definedName name="___ted2">#REF!</definedName>
    <definedName name="___ten2">#REF!,#REF!</definedName>
    <definedName name="___thinkcellyh9W.42GHk.5NjwSOz9PNg">#REF!</definedName>
    <definedName name="___tw1">#REF!</definedName>
    <definedName name="___tyl2" hidden="1">{#N/A,#N/A,FALSE,"masez (10)";#N/A,#N/A,FALSE,"masez (7)";#N/A,#N/A,FALSE,"masez (6)";#N/A,#N/A,FALSE,"masez (5)";#N/A,#N/A,FALSE,"masez (4)";#N/A,#N/A,FALSE,"masez (3)";#N/A,#N/A,FALSE,"masez (2)";#N/A,#N/A,FALSE,"GME";#N/A,#N/A,FALSE,"masez"}</definedName>
    <definedName name="___v2" hidden="1">{"histincome",#N/A,FALSE,"hyfins";"closing balance",#N/A,FALSE,"hyfins"}</definedName>
    <definedName name="___wrn1">#REF!</definedName>
    <definedName name="___wrn2" hidden="1">{#N/A,#N/A,FALSE,"FFM"}</definedName>
    <definedName name="___wrn5" hidden="1">{#N/A,#N/A,TRUE,"Assumptions";#N/A,#N/A,TRUE,"Op Projection";#N/A,#N/A,TRUE,"Capital";#N/A,#N/A,TRUE,"Income";#N/A,#N/A,TRUE,"Balance";#N/A,#N/A,TRUE,"Sources&amp;Uses"}</definedName>
    <definedName name="___wtx2">#REF!</definedName>
    <definedName name="___xlc_DefaultDisplayOption___">"caption"</definedName>
    <definedName name="___xlc_DisplayNullValues___">TRUE</definedName>
    <definedName name="___xlc_DisplayNullValuesAs___">0</definedName>
    <definedName name="___xlc_PromptForInsertOnDrill___">FALSE</definedName>
    <definedName name="___xlc_SuppressNULLSOnDrill___">TRUE</definedName>
    <definedName name="___xlc_SuppressZerosOnDrill___">FALSE</definedName>
    <definedName name="___xlfn.BAHTTEXT">#NAME?</definedName>
    <definedName name="___xlfn.RTD" hidden="1">#NAME?</definedName>
    <definedName name="___xz4" hidden="1">{0,0,0,0;0,0,0,0;0,0,0,0;0,0,0,0;0,0,0,0;0,0,0,0}</definedName>
    <definedName name="___z2">#REF!</definedName>
    <definedName name="___z3">#REF!</definedName>
    <definedName name="___zx2" hidden="1">{#N/A,#N/A,FALSE,"masez (10)";#N/A,#N/A,FALSE,"masez (7)";#N/A,#N/A,FALSE,"masez (6)";#N/A,#N/A,FALSE,"masez (5)";#N/A,#N/A,FALSE,"masez (4)";#N/A,#N/A,FALSE,"masez (3)";#N/A,#N/A,FALSE,"masez (2)";#N/A,#N/A,FALSE,"GME";#N/A,#N/A,FALSE,"masez"}</definedName>
    <definedName name="___zz3">#REF!</definedName>
    <definedName name="__1__123Graph_ACONTRACT_BY_B_U" hidden="1">[16]PA2!$D$275:$Q$275</definedName>
    <definedName name="__1__123Graph_AGRAFICO_1" hidden="1">'[17]GRAFICO A'!#REF!</definedName>
    <definedName name="__1__123Graph_BCHART_4" hidden="1">[18]Graph!$C$69:$C$80</definedName>
    <definedName name="__1_R29C_250" hidden="1">#NAME?</definedName>
    <definedName name="__10__123Graph_BQRE_S_BY_TYPE" hidden="1">[16]PA2!$D$100:$R$100</definedName>
    <definedName name="__102__123Graph_CQRE_S_BY_TYPE" hidden="1">[19]PA2!$D$101:$R$101</definedName>
    <definedName name="__108__123Graph_CSENS_COMPARISON" hidden="1">[19]PA2!$E$367:$O$367</definedName>
    <definedName name="__11__123Graph_BSENS_COMPARISON" hidden="1">[16]PA2!$E$366:$O$366</definedName>
    <definedName name="__111" hidden="1">#REF!</definedName>
    <definedName name="__114__123Graph_CSUPPLIES_BY_B_U" hidden="1">[19]PA2!$D$251:$Q$251</definedName>
    <definedName name="__12__123Graph_AQRE_S_BY_CO." hidden="1">[19]PA2!$D$301:$R$301</definedName>
    <definedName name="__12__123Graph_BSUPPLIES_BY_B_U" hidden="1">[16]PA2!$D$250:$Q$250</definedName>
    <definedName name="__120__123Graph_CWAGES_BY_B_U" hidden="1">[19]PA2!$D$225:$R$225</definedName>
    <definedName name="__123Graph_A">#REF!</definedName>
    <definedName name="__123Graph_AABS" hidden="1">'[20]98CAPREN'!#REF!</definedName>
    <definedName name="__123Graph_AAL" hidden="1">'[21]Long Term Prices'!$P$450:$P$533</definedName>
    <definedName name="__123Graph_AAR">#REF!</definedName>
    <definedName name="__123Graph_ACCOD" hidden="1">'[20]98CAPREN'!#REF!</definedName>
    <definedName name="__123Graph_ACCPRINT" hidden="1">'[20]98CAPREN'!#REF!</definedName>
    <definedName name="__123Graph_AChart1">#REF!</definedName>
    <definedName name="__123Graph_AChart2">#REF!</definedName>
    <definedName name="__123Graph_AChart3">#REF!</definedName>
    <definedName name="__123Graph_AChart4">#REF!</definedName>
    <definedName name="__123Graph_AChart5">#REF!</definedName>
    <definedName name="__123Graph_AChart6">#REF!</definedName>
    <definedName name="__123Graph_AChart7">#REF!</definedName>
    <definedName name="__123Graph_ACOMMAPP">#REF!</definedName>
    <definedName name="__123Graph_ACOMMAUT">#REF!</definedName>
    <definedName name="__123Graph_ACOMMEXP">#REF!</definedName>
    <definedName name="__123Graph_ACOMMGTS">#REF!</definedName>
    <definedName name="__123Graph_ACOMMMOT">#REF!</definedName>
    <definedName name="__123Graph_ACOMMPOW">#REF!</definedName>
    <definedName name="__123Graph_ACOMP" hidden="1">[22]Detail!$C$4:$C$15</definedName>
    <definedName name="__123Graph_ACOSTO" hidden="1">#REF!</definedName>
    <definedName name="__123Graph_ACU" hidden="1">'[21]Long Term Prices'!$O$450:$O$533</definedName>
    <definedName name="__123Graph_ACurrent">#REF!</definedName>
    <definedName name="__123Graph_ADONAGRA" hidden="1">'[23]Donation Graph'!$D$34:$D$45</definedName>
    <definedName name="__123Graph_ADONATMO" hidden="1">'[23]Donation Graph'!$D$5:$D$16</definedName>
    <definedName name="__123Graph_AFIXBAR" hidden="1">[24]O!$B$18:$M$18</definedName>
    <definedName name="__123Graph_AFIXSTKBAR" hidden="1">[24]O!$B$18:$M$18</definedName>
    <definedName name="__123Graph_AGM">#REF!</definedName>
    <definedName name="__123Graph_AGRAPH1">#REF!</definedName>
    <definedName name="__123Graph_AGraph10" hidden="1">'[25]Old Volume'!$D$2:$D$32</definedName>
    <definedName name="__123Graph_AGraph11" hidden="1">'[25]Old Volume'!$D$2:$D$32</definedName>
    <definedName name="__123Graph_AGRAPH2">#REF!</definedName>
    <definedName name="__123Graph_AGraph3" hidden="1">'[25]Condo Price'!$J$27:$J$57</definedName>
    <definedName name="__123Graph_AGraph5" hidden="1">'[25]Condo Price'!$E$27:$E$58</definedName>
    <definedName name="__123Graph_AGraph6" hidden="1">'[25]Old Volume'!$D$2:$D$31</definedName>
    <definedName name="__123Graph_AGraph7" hidden="1">'[25]Old Median Price'!$I$2:$I$32</definedName>
    <definedName name="__123Graph_AGraph8" hidden="1">'[25]Old Volume'!$E$2:$E$32</definedName>
    <definedName name="__123Graph_AGRPH_EXPIRE" hidden="1">#N/A</definedName>
    <definedName name="__123Graph_AHISTORY" hidden="1">[22]Detail!$C$4:$C$63</definedName>
    <definedName name="__123Graph_AINVENTORY">#REF!</definedName>
    <definedName name="__123Graph_ALME" hidden="1">'[21]Long Term Prices'!$S$438:$S$505</definedName>
    <definedName name="__123Graph_ANTINCMO" hidden="1">'[23]Net Income Graph'!$D$6:$D$17</definedName>
    <definedName name="__123Graph_AOPNETGRA" hidden="1">'[23]Net Income Graph'!$D$28:$D$39</definedName>
    <definedName name="__123Graph_AORDERS">#REF!</definedName>
    <definedName name="__123Graph_APB" hidden="1">'[21]Long Term Prices'!$R$450:$R$533</definedName>
    <definedName name="__123Graph_APRODBVC">#REF!</definedName>
    <definedName name="__123Graph_APRODUCTS" hidden="1">'[26]97CAPREN'!#REF!</definedName>
    <definedName name="__123Graph_ASALES" hidden="1">'[23]Sales Graph'!$D$32:$D$43</definedName>
    <definedName name="__123Graph_ASALES1">#REF!</definedName>
    <definedName name="__123Graph_ASALES2">#REF!</definedName>
    <definedName name="__123Graph_ASALES3">#REF!</definedName>
    <definedName name="__123Graph_ASALESMO" hidden="1">'[23]Sales Graph'!$D$5:$D$16</definedName>
    <definedName name="__123Graph_ASHIPMENTS">#REF!</definedName>
    <definedName name="__123Graph_ASHIPS">#REF!</definedName>
    <definedName name="__123Graph_ASHIPSAPP">#REF!</definedName>
    <definedName name="__123Graph_ASHIPSAUTO">#REF!</definedName>
    <definedName name="__123Graph_ASHIPSGTS">#REF!</definedName>
    <definedName name="__123Graph_ASHIPSMOT">#REF!</definedName>
    <definedName name="__123Graph_ASHIPSPER">#REF!</definedName>
    <definedName name="__123Graph_ASHIPSPOW">#REF!</definedName>
    <definedName name="__123Graph_ATOP10" hidden="1">#N/A</definedName>
    <definedName name="__123Graph_ATOTAL" hidden="1">'[20]98CAPREN'!#REF!</definedName>
    <definedName name="__123Graph_AZN" hidden="1">'[21]Long Term Prices'!$Q$450:$Q$533</definedName>
    <definedName name="__123Graph_B" hidden="1">'[27]Monthly Forecast'!$C$49:$C$56</definedName>
    <definedName name="__123Graph_BChart1">#REF!</definedName>
    <definedName name="__123Graph_BChart2">#REF!</definedName>
    <definedName name="__123Graph_BChart3">#REF!</definedName>
    <definedName name="__123Graph_BChart4">#REF!</definedName>
    <definedName name="__123Graph_BChart5">#REF!</definedName>
    <definedName name="__123Graph_BChart6">#REF!</definedName>
    <definedName name="__123Graph_BChart7">#REF!</definedName>
    <definedName name="__123Graph_BCOMP" hidden="1">[22]Detail!$C$16:$C$27</definedName>
    <definedName name="__123Graph_BCOSTO" hidden="1">#REF!</definedName>
    <definedName name="__123Graph_BCurrent">#REF!</definedName>
    <definedName name="__123Graph_BDONAGRA" hidden="1">'[23]Donation Graph'!$C$34:$C$45</definedName>
    <definedName name="__123Graph_BDONATMO" hidden="1">'[23]Donation Graph'!$C$5:$C$16</definedName>
    <definedName name="__123Graph_BFIXBAR" hidden="1">[24]O!$B$20:$M$20</definedName>
    <definedName name="__123Graph_BFIXSTKBAR" hidden="1">[24]O!$B$20:$M$20</definedName>
    <definedName name="__123Graph_BFUEL">#REF!</definedName>
    <definedName name="__123Graph_BGráfico1" hidden="1">'[28]COSTOMAT.XLS'!#REF!</definedName>
    <definedName name="__123Graph_BGráfico2" hidden="1">'[28]COSTOMAT.XLS'!#REF!</definedName>
    <definedName name="__123Graph_BGráfico3" hidden="1">'[28]COSTOMAT.XLS'!#REF!</definedName>
    <definedName name="__123Graph_BGráfico4" hidden="1">'[28]COSTOMAT.XLS'!#REF!</definedName>
    <definedName name="__123Graph_BGRAPH1">#REF!</definedName>
    <definedName name="__123Graph_BGRAPH2">#REF!</definedName>
    <definedName name="__123Graph_BGraph8" hidden="1">'[25]Old Volume'!$F$2:$F$32</definedName>
    <definedName name="__123Graph_BNTINCMO" hidden="1">'[23]Net Income Graph'!$C$6:$C$17</definedName>
    <definedName name="__123Graph_BOPNETGRA" hidden="1">'[23]Net Income Graph'!$C$28:$C$39</definedName>
    <definedName name="__123Graph_BPRODBVC">#REF!</definedName>
    <definedName name="__123Graph_BPRODUCTS" hidden="1">'[26]97CAPREN'!#REF!</definedName>
    <definedName name="__123Graph_BSALES" hidden="1">'[23]Sales Graph'!$C$32:$C$43</definedName>
    <definedName name="__123Graph_BSALESMO" hidden="1">'[23]Sales Graph'!$C$5:$C$16</definedName>
    <definedName name="__123Graph_BSHIPSMOT">#REF!</definedName>
    <definedName name="__123Graph_BTOP10" hidden="1">#N/A</definedName>
    <definedName name="__123Graph_C">#REF!</definedName>
    <definedName name="__123Graph_CChart1">#REF!</definedName>
    <definedName name="__123Graph_CChart2">#REF!</definedName>
    <definedName name="__123Graph_CChart3">#REF!</definedName>
    <definedName name="__123Graph_CChart4">#REF!</definedName>
    <definedName name="__123Graph_CChart5">#REF!</definedName>
    <definedName name="__123Graph_CChart6">#REF!</definedName>
    <definedName name="__123Graph_CChart7">#REF!</definedName>
    <definedName name="__123Graph_CCOMP" hidden="1">[22]Detail!$C$28:$C$39</definedName>
    <definedName name="__123Graph_CCurrent">#REF!</definedName>
    <definedName name="__123Graph_CDONAGRA" hidden="1">'[23]Donation Graph'!$B$34:$B$45</definedName>
    <definedName name="__123Graph_CDONATMO" hidden="1">'[23]Donation Graph'!$E$5:$E$16</definedName>
    <definedName name="__123Graph_CGRAPH1">#REF!</definedName>
    <definedName name="__123Graph_CGRAPH2">#REF!</definedName>
    <definedName name="__123Graph_CGraph8" hidden="1">'[25]Old Volume'!$G$2:$G$32</definedName>
    <definedName name="__123Graph_CNTINCMO" hidden="1">'[23]Net Income Graph'!$B$6:$B$17</definedName>
    <definedName name="__123Graph_COPNETGRA" hidden="1">'[23]Net Income Graph'!$B$28:$B$39</definedName>
    <definedName name="__123Graph_CSALES" hidden="1">'[23]Sales Graph'!$B$32:$B$43</definedName>
    <definedName name="__123Graph_CSALESMO" hidden="1">'[23]Sales Graph'!$B$5:$B$16</definedName>
    <definedName name="__123Graph_D" hidden="1">'[27]Monthly Forecast'!$G$49:$G$56</definedName>
    <definedName name="__123Graph_DChart1">#REF!</definedName>
    <definedName name="__123Graph_DChart2">#REF!</definedName>
    <definedName name="__123Graph_DChart3">#REF!</definedName>
    <definedName name="__123Graph_DChart4">#REF!</definedName>
    <definedName name="__123Graph_DChart5">#REF!</definedName>
    <definedName name="__123Graph_DChart6">#REF!</definedName>
    <definedName name="__123Graph_DChart7">#REF!</definedName>
    <definedName name="__123Graph_DCOMP" hidden="1">[22]Detail!$C$40:$C$51</definedName>
    <definedName name="__123Graph_DCurrent">#REF!</definedName>
    <definedName name="__123Graph_DGráfico1" hidden="1">'[28]COSTOMAT.XLS'!#REF!</definedName>
    <definedName name="__123Graph_DGráfico2" hidden="1">'[28]COSTOMAT.XLS'!#REF!</definedName>
    <definedName name="__123Graph_DGráfico3" hidden="1">'[28]COSTOMAT.XLS'!#REF!</definedName>
    <definedName name="__123Graph_DGráfico4" hidden="1">'[28]COSTOMAT.XLS'!#REF!</definedName>
    <definedName name="__123Graph_DGraph8" hidden="1">'[25]Old Volume'!$D$2:$D$32</definedName>
    <definedName name="__123Graph_E">#REF!</definedName>
    <definedName name="__123Graph_EChart1">#REF!</definedName>
    <definedName name="__123Graph_EChart2">#REF!</definedName>
    <definedName name="__123Graph_EChart3">#REF!</definedName>
    <definedName name="__123Graph_EChart4">#REF!</definedName>
    <definedName name="__123Graph_EChart5">#REF!</definedName>
    <definedName name="__123Graph_EChart6">#REF!</definedName>
    <definedName name="__123Graph_EChart7">#REF!</definedName>
    <definedName name="__123Graph_ECOMP" hidden="1">[22]Detail!$C$52:$C$63</definedName>
    <definedName name="__123Graph_ECurrent">#REF!</definedName>
    <definedName name="__123Graph_F">#REF!</definedName>
    <definedName name="__123Graph_FChart1" hidden="1">#REF!</definedName>
    <definedName name="__123Graph_FChart2" hidden="1">#REF!</definedName>
    <definedName name="__123Graph_FChart3" hidden="1">#REF!</definedName>
    <definedName name="__123Graph_FChart4" hidden="1">#REF!</definedName>
    <definedName name="__123Graph_FCurrent" hidden="1">#REF!</definedName>
    <definedName name="__123Graph_FGráfico1" hidden="1">'[28]COSTOMAT.XLS'!#REF!</definedName>
    <definedName name="__123Graph_FGráfico2" hidden="1">'[28]COSTOMAT.XLS'!#REF!</definedName>
    <definedName name="__123Graph_FGráfico3" hidden="1">'[28]COSTOMAT.XLS'!#REF!</definedName>
    <definedName name="__123Graph_FGráfico4" hidden="1">'[28]COSTOMAT.XLS'!#REF!</definedName>
    <definedName name="__123Graph_LBL_A">#REF!</definedName>
    <definedName name="__123Graph_LBL_ACOMP" hidden="1">[22]Detail!$A$4:$A$15</definedName>
    <definedName name="__123Graph_LBL_AGraph1" hidden="1">[29]Data!#REF!</definedName>
    <definedName name="__123Graph_LBL_AHISTORY" hidden="1">[22]Detail!$E$4:$E$63</definedName>
    <definedName name="__123Graph_LBL_ASALES1">#REF!</definedName>
    <definedName name="__123Graph_LBL_ASALES2">#REF!</definedName>
    <definedName name="__123Graph_LBL_ASALES3">#REF!</definedName>
    <definedName name="__123Graph_LBL_B">#REF!</definedName>
    <definedName name="__123Graph_LBL_BCOMP" hidden="1">[22]Detail!$A$16:$A$27</definedName>
    <definedName name="__123Graph_LBL_BGraph1" hidden="1">[29]Data!#REF!</definedName>
    <definedName name="__123Graph_LBL_C">#REF!</definedName>
    <definedName name="__123Graph_LBL_CCOMP" hidden="1">[22]Detail!$A$28:$A$39</definedName>
    <definedName name="__123Graph_LBL_D">#REF!</definedName>
    <definedName name="__123Graph_LBL_DCOMP" hidden="1">[22]Detail!$A$40:$A$51</definedName>
    <definedName name="__123Graph_LBL_ECOMP" hidden="1">[22]Detail!$A$52:$A$63</definedName>
    <definedName name="__123Graph_X">#REF!</definedName>
    <definedName name="__123Graph_XAL" hidden="1">'[21]Long Term Prices'!$A$450:$A$533</definedName>
    <definedName name="__123Graph_XChart1">#REF!</definedName>
    <definedName name="__123Graph_XChart2">#REF!</definedName>
    <definedName name="__123Graph_XChart3">#REF!</definedName>
    <definedName name="__123Graph_XChart4">#REF!</definedName>
    <definedName name="__123Graph_XChart5">#REF!</definedName>
    <definedName name="__123Graph_XChart6">#REF!</definedName>
    <definedName name="__123Graph_XChart7">#REF!</definedName>
    <definedName name="__123Graph_XCOMMGTS">#REF!</definedName>
    <definedName name="__123Graph_XCOMMPOW">#REF!</definedName>
    <definedName name="__123Graph_XCOMP" hidden="1">[22]Detail!$B$4:$B$15</definedName>
    <definedName name="__123Graph_XCU" hidden="1">'[21]Long Term Prices'!$A$450:$A$533</definedName>
    <definedName name="__123Graph_XCurrent">#REF!</definedName>
    <definedName name="__123Graph_XDONAGRA" hidden="1">'[23]Donation Graph'!$A$34:$A$45</definedName>
    <definedName name="__123Graph_XDONATMO" hidden="1">'[23]Donation Graph'!$A$5:$A$16</definedName>
    <definedName name="__123Graph_XFIXBAR" hidden="1">[24]O!$B$7:$M$7</definedName>
    <definedName name="__123Graph_XFIXSTKBAR" hidden="1">[24]O!$B$7:$M$7</definedName>
    <definedName name="__123Graph_XGRAPH1">#REF!</definedName>
    <definedName name="__123Graph_XGraph11" hidden="1">'[25]Old Volume'!$A$2:$A$32</definedName>
    <definedName name="__123Graph_XGRAPH2">#REF!</definedName>
    <definedName name="__123Graph_XGraph3" hidden="1">'[25]Condo Price'!$A$27:$A$57</definedName>
    <definedName name="__123Graph_XGraph5" hidden="1">'[25]Condo Price'!$A$27:$A$58</definedName>
    <definedName name="__123Graph_XGRPH_EXPIRE" hidden="1">#N/A</definedName>
    <definedName name="__123Graph_XHISTORY" hidden="1">[22]Detail!$B$4:$B$63</definedName>
    <definedName name="__123Graph_XLME" hidden="1">'[21]Long Term Prices'!$A$438:$A$505</definedName>
    <definedName name="__123Graph_XNTINCMO" hidden="1">'[23]Net Income Graph'!$A$6:$A$17</definedName>
    <definedName name="__123Graph_XOPNETGRA" hidden="1">'[23]Net Income Graph'!$A$28:$A$39</definedName>
    <definedName name="__123Graph_XPB" hidden="1">'[21]Long Term Prices'!$A$450:$A$533</definedName>
    <definedName name="__123Graph_XPRODBVC">#REF!</definedName>
    <definedName name="__123Graph_XPRODUCTS" hidden="1">'[26]97CAPREN'!#REF!</definedName>
    <definedName name="__123Graph_XSALES" hidden="1">'[23]Sales Graph'!$A$32:$A$43</definedName>
    <definedName name="__123Graph_XSALES1">#REF!</definedName>
    <definedName name="__123Graph_XSALES2">#REF!</definedName>
    <definedName name="__123Graph_XSALES3">#REF!</definedName>
    <definedName name="__123Graph_XSALESMO" hidden="1">'[23]Sales Graph'!$A$5:$A$16</definedName>
    <definedName name="__123Graph_XSHIPSAPP">#REF!</definedName>
    <definedName name="__123Graph_XSHIPSMOT">#REF!</definedName>
    <definedName name="__123Graph_XSHIPSPOW">#REF!</definedName>
    <definedName name="__123Graph_XTOP10" hidden="1">#N/A</definedName>
    <definedName name="__123Graph_XZN" hidden="1">'[21]Long Term Prices'!$A$450:$A$533</definedName>
    <definedName name="__126__123Graph_DCONTRACT_BY_B_U" hidden="1">[19]PA2!$D$278:$Q$278</definedName>
    <definedName name="__13__123Graph_BTAX_CREDIT" hidden="1">[16]PA2!$E$332:$E$342</definedName>
    <definedName name="__132__123Graph_DQRE_S_BY_CO." hidden="1">[19]PA2!$D$304:$R$304</definedName>
    <definedName name="__138__123Graph_DSUPPLIES_BY_B_U" hidden="1">[19]PA2!$D$252:$Q$252</definedName>
    <definedName name="__14__123Graph_BWAGES_BY_B_U" hidden="1">[16]PA2!$D$224:$R$224</definedName>
    <definedName name="__144__123Graph_DWAGES_BY_B_U" hidden="1">[19]PA2!$D$226:$R$226</definedName>
    <definedName name="__15__123Graph_CCONTRACT_BY_B_U" hidden="1">[16]PA2!$D$277:$Q$277</definedName>
    <definedName name="__150__123Graph_ECONTRACT_BY_B_U" hidden="1">[19]PA2!$D$279:$Q$279</definedName>
    <definedName name="__1530Y">'[30]BB-6'!#REF!</definedName>
    <definedName name="__156__123Graph_EQRE_S_BY_CO." hidden="1">[19]PA2!$D$305:$R$305</definedName>
    <definedName name="__16__123Graph_CQRE_S_BY_CO." hidden="1">[16]PA2!$D$303:$R$303</definedName>
    <definedName name="__162__123Graph_ESUPPLIES_BY_B_U" hidden="1">[19]PA2!$D$253:$Q$253</definedName>
    <definedName name="__168__123Graph_EWAGES_BY_B_U" hidden="1">[19]PA2!$D$227:$R$227</definedName>
    <definedName name="__17__123Graph_CQRE_S_BY_TYPE" hidden="1">[16]PA2!$D$101:$R$101</definedName>
    <definedName name="__174__123Graph_FCONTRACT_BY_B_U" hidden="1">[19]PA2!$D$280:$Q$280</definedName>
    <definedName name="__18__123Graph_AQRE_S_BY_TYPE" hidden="1">[19]PA2!$D$99:$R$99</definedName>
    <definedName name="__18__123Graph_CSENS_COMPARISON" hidden="1">[16]PA2!$E$367:$O$367</definedName>
    <definedName name="__180__123Graph_FQRE_S_BY_CO." hidden="1">[19]PA2!$D$306:$R$306</definedName>
    <definedName name="__186__123Graph_FSUPPLIES_BY_B_U" hidden="1">[19]PA2!$D$254:$Q$254</definedName>
    <definedName name="__19__123Graph_CSUPPLIES_BY_B_U" hidden="1">[16]PA2!$D$251:$Q$251</definedName>
    <definedName name="__192__123Graph_FWAGES_BY_B_U" hidden="1">[19]PA2!$D$228:$R$228</definedName>
    <definedName name="__198__123Graph_XCONTRACT_BY_B_U" hidden="1">[19]PA2!$D$222:$R$222</definedName>
    <definedName name="__1S" hidden="1">#REF!</definedName>
    <definedName name="__2__123Graph_AGRAFICO_2" hidden="1">[31]CONSOCOS99!$D$75:$D$80</definedName>
    <definedName name="__2__123Graph_AQRE_S_BY_CO." hidden="1">[16]PA2!$D$301:$R$301</definedName>
    <definedName name="__2__123Graph_LBL_ACHART_5" hidden="1">[18]Sales!$C$164:$C$173</definedName>
    <definedName name="__2_0_S" hidden="1">#REF!</definedName>
    <definedName name="__2_R43C_250" hidden="1">#NAME?</definedName>
    <definedName name="__20__123Graph_CWAGES_BY_B_U" hidden="1">[16]PA2!$D$225:$R$225</definedName>
    <definedName name="__204__123Graph_XQRE_S_BY_CO." hidden="1">[19]PA2!$D$222:$R$222</definedName>
    <definedName name="__21__123Graph_DCONTRACT_BY_B_U" hidden="1">[16]PA2!$D$278:$Q$278</definedName>
    <definedName name="__210__123Graph_XQRE_S_BY_TYPE" hidden="1">[19]PA2!$D$222:$R$222</definedName>
    <definedName name="__216__123Graph_XSUPPLIES_BY_B_U" hidden="1">[19]PA2!$D$222:$R$222</definedName>
    <definedName name="__22__123Graph_DQRE_S_BY_CO." hidden="1">[16]PA2!$D$304:$R$304</definedName>
    <definedName name="__222" hidden="1">#REF!</definedName>
    <definedName name="__222__123Graph_XTAX_CREDIT" hidden="1">[19]PA2!$C$332:$C$342</definedName>
    <definedName name="__23__123Graph_DSUPPLIES_BY_B_U" hidden="1">[16]PA2!$D$252:$Q$252</definedName>
    <definedName name="__24__123Graph_ASENS_COMPARISON" hidden="1">[19]PA2!$E$365:$O$365</definedName>
    <definedName name="__24__123Graph_DWAGES_BY_B_U" hidden="1">[16]PA2!$D$226:$R$226</definedName>
    <definedName name="__25__123Graph_ECONTRACT_BY_B_U" hidden="1">[16]PA2!$D$279:$Q$279</definedName>
    <definedName name="__26__123Graph_EQRE_S_BY_CO." hidden="1">[16]PA2!$D$305:$R$305</definedName>
    <definedName name="__27__123Graph_ESUPPLIES_BY_B_U" hidden="1">[16]PA2!$D$253:$Q$253</definedName>
    <definedName name="__28__123Graph_EWAGES_BY_B_U" hidden="1">[16]PA2!$D$227:$R$227</definedName>
    <definedName name="__29__123Graph_FCONTRACT_BY_B_U" hidden="1">[16]PA2!$D$280:$Q$280</definedName>
    <definedName name="__3__123Graph_AGRAFICO_3" hidden="1">[31]CONSOCOS99!$D$85:$D$91</definedName>
    <definedName name="__3__123Graph_AQRE_S_BY_TYPE" hidden="1">[16]PA2!$D$99:$R$99</definedName>
    <definedName name="__3__123Graph_LBL_BCHART_4" hidden="1">[18]Graph!$D$69:$D$80</definedName>
    <definedName name="__30__123Graph_ASUPPLIES_BY_B_U" hidden="1">[19]PA2!$D$249:$Q$249</definedName>
    <definedName name="__30__123Graph_FQRE_S_BY_CO." hidden="1">[16]PA2!$D$306:$R$306</definedName>
    <definedName name="__31__123Graph_FSUPPLIES_BY_B_U" hidden="1">[16]PA2!$D$254:$Q$254</definedName>
    <definedName name="__32__123Graph_FWAGES_BY_B_U" hidden="1">[16]PA2!$D$228:$R$228</definedName>
    <definedName name="__33__123Graph_XCONTRACT_BY_B_U" hidden="1">[16]PA2!$D$222:$R$222</definedName>
    <definedName name="__34__123Graph_XQRE_S_BY_CO." hidden="1">[16]PA2!$D$222:$R$222</definedName>
    <definedName name="__35__123Graph_XQRE_S_BY_TYPE" hidden="1">[16]PA2!$D$222:$R$222</definedName>
    <definedName name="__36__123Graph_ATAX_CREDIT" hidden="1">[19]PA2!$D$332:$D$342</definedName>
    <definedName name="__36__123Graph_XSUPPLIES_BY_B_U" hidden="1">[16]PA2!$D$222:$R$222</definedName>
    <definedName name="__37__123Graph_XTAX_CREDIT" hidden="1">[16]PA2!$C$332:$C$342</definedName>
    <definedName name="__4__123Graph_ASENS_COMPARISON" hidden="1">[16]PA2!$E$365:$O$365</definedName>
    <definedName name="__4__123Graph_BGRAFICO_2" hidden="1">'[17]GRAFICO A'!#REF!</definedName>
    <definedName name="__42__123Graph_AWAGES_BY_B_U" hidden="1">[19]PA2!$D$223:$R$223</definedName>
    <definedName name="__48__123Graph_BCONTRACT_BY_B_U" hidden="1">[19]PA2!$D$276:$Q$276</definedName>
    <definedName name="__5__123Graph_ASUPPLIES_BY_B_U" hidden="1">[16]PA2!$D$249:$Q$249</definedName>
    <definedName name="__5__123Graph_CGRAFICO_2" hidden="1">'[17]GRAFICO A'!#REF!</definedName>
    <definedName name="__54__123Graph_BQRE_S_BY_CO." hidden="1">[19]PA2!$D$302:$R$302</definedName>
    <definedName name="__6__123Graph_ACONTRACT_BY_B_U" hidden="1">[19]PA2!$D$275:$Q$275</definedName>
    <definedName name="__6__123Graph_ATAX_CREDIT" hidden="1">[16]PA2!$D$332:$D$342</definedName>
    <definedName name="__6__123Graph_XGRAFICO_1" hidden="1">'[17]GRAFICO A'!#REF!</definedName>
    <definedName name="__60__123Graph_BQRE_S_BY_TYPE" hidden="1">[19]PA2!$D$100:$R$100</definedName>
    <definedName name="__66__123Graph_BSENS_COMPARISON" hidden="1">[19]PA2!$E$366:$O$366</definedName>
    <definedName name="__7__123Graph_AWAGES_BY_B_U" hidden="1">[16]PA2!$D$223:$R$223</definedName>
    <definedName name="__7__123Graph_XGRAFICO_2" hidden="1">[31]CONSOCOS99!$C$75:$C$80</definedName>
    <definedName name="__72__123Graph_BSUPPLIES_BY_B_U" hidden="1">[19]PA2!$D$250:$Q$250</definedName>
    <definedName name="__78__123Graph_BTAX_CREDIT" hidden="1">[19]PA2!$E$332:$E$342</definedName>
    <definedName name="__8__123Graph_BCONTRACT_BY_B_U" hidden="1">[16]PA2!$D$276:$Q$276</definedName>
    <definedName name="__8__123Graph_XGRAFICO_3" hidden="1">[31]CONSOCOS99!$C$85:$C$91</definedName>
    <definedName name="__84__123Graph_BWAGES_BY_B_U" hidden="1">[19]PA2!$D$224:$R$224</definedName>
    <definedName name="__9__123Graph_BQRE_S_BY_CO." hidden="1">[16]PA2!$D$302:$R$302</definedName>
    <definedName name="__90__123Graph_CCONTRACT_BY_B_U" hidden="1">[19]PA2!$D$277:$Q$277</definedName>
    <definedName name="__96__123Graph_CQRE_S_BY_CO." hidden="1">[19]PA2!$D$303:$R$303</definedName>
    <definedName name="__a1" hidden="1">{"PR1","pr1",TRUE,"Sch PR-1"}</definedName>
    <definedName name="__a11" hidden="1">{"PR1","pr1",TRUE,"Sch PR-1"}</definedName>
    <definedName name="__a12" hidden="1">{#N/A,#N/A,TRUE,"Assumptions";#N/A,#N/A,TRUE,"Op Projection";#N/A,#N/A,TRUE,"Capital";#N/A,#N/A,TRUE,"Income";#N/A,#N/A,TRUE,"Balance";#N/A,#N/A,TRUE,"Sources&amp;Uses"}</definedName>
    <definedName name="__a15">#REF!</definedName>
    <definedName name="__a16" hidden="1">{"PR1","pr1",TRUE,"Sch PR-1"}</definedName>
    <definedName name="__a17" hidden="1">{"PR1","pr1",TRUE,"Sch PR-1"}</definedName>
    <definedName name="__a18" hidden="1">{"PR1","pr1",TRUE,"Sch PR-1"}</definedName>
    <definedName name="__a19" hidden="1">{"PR1","pr1",TRUE,"Sch PR-1"}</definedName>
    <definedName name="__a2" hidden="1">{"PR1","pr1",TRUE,"Sch PR-1"}</definedName>
    <definedName name="__a20">#REF!</definedName>
    <definedName name="__a21" hidden="1">{"PR1","pr1",TRUE,"Sch PR-1"}</definedName>
    <definedName name="__a22" hidden="1">{#N/A,#N/A,TRUE,"Assumptions";#N/A,#N/A,TRUE,"Op Projection";#N/A,#N/A,TRUE,"Capital";#N/A,#N/A,TRUE,"Income";#N/A,#N/A,TRUE,"Balance";#N/A,#N/A,TRUE,"Sources&amp;Uses"}</definedName>
    <definedName name="__a23" hidden="1">{#N/A,#N/A,TRUE,"Assumptions";#N/A,#N/A,TRUE,"Op Projection";#N/A,#N/A,TRUE,"Capital";#N/A,#N/A,TRUE,"Income";#N/A,#N/A,TRUE,"Balance";#N/A,#N/A,TRUE,"Sources&amp;Uses"}</definedName>
    <definedName name="__a24" hidden="1">{#N/A,#N/A,TRUE,"Assumptions";#N/A,#N/A,TRUE,"Op Projection";#N/A,#N/A,TRUE,"Capital";#N/A,#N/A,TRUE,"Income";#N/A,#N/A,TRUE,"Balance";#N/A,#N/A,TRUE,"Sources&amp;Uses"}</definedName>
    <definedName name="__a3" hidden="1">{#N/A,#N/A,TRUE,"Assumptions";#N/A,#N/A,TRUE,"Op Projection";#N/A,#N/A,TRUE,"Capital";#N/A,#N/A,TRUE,"Income";#N/A,#N/A,TRUE,"Balance";#N/A,#N/A,TRUE,"Sources&amp;Uses"}</definedName>
    <definedName name="__a4" hidden="1">{"PR1","pr1",TRUE,"Sch PR-1"}</definedName>
    <definedName name="__a5" hidden="1">{"PR1","pr1",TRUE,"Sch PR-1"}</definedName>
    <definedName name="__a6" hidden="1">{"PR1","pr1",TRUE,"Sch PR-1"}</definedName>
    <definedName name="__a7" hidden="1">{"PR1","pr1",TRUE,"Sch PR-1"}</definedName>
    <definedName name="__a8" hidden="1">{"PR1","pr1",TRUE,"Sch PR-1"}</definedName>
    <definedName name="__aa1" hidden="1">{#N/A,#N/A,FALSE,"Aging Summary";#N/A,#N/A,FALSE,"Ratio Analysis";#N/A,#N/A,FALSE,"Test 120 Day Accts";#N/A,#N/A,FALSE,"Tickmarks"}</definedName>
    <definedName name="__aa11">{"'Apr-00'!$B$4:$AD$44"}</definedName>
    <definedName name="__aaa1" hidden="1">{#N/A,#N/A,FALSE,"REPORT"}</definedName>
    <definedName name="__aaa11">{"'Apr-00'!$B$4:$AD$44"}</definedName>
    <definedName name="__aaa2" hidden="1">{#N/A,#N/A,FALSE,"Aging Summary";#N/A,#N/A,FALSE,"Ratio Analysis";#N/A,#N/A,FALSE,"Test 120 Day Accts";#N/A,#N/A,FALSE,"Tickmarks"}</definedName>
    <definedName name="__aas1" hidden="1">{#N/A,#N/A,FALSE,"REPORT"}</definedName>
    <definedName name="__ab11">{"'Apr-00'!$B$4:$AD$44"}</definedName>
    <definedName name="__acf1" hidden="1">{#N/A,#N/A,TRUE,"Assumptions";#N/A,#N/A,TRUE,"Op Projection";#N/A,#N/A,TRUE,"Capital";#N/A,#N/A,TRUE,"Income";#N/A,#N/A,TRUE,"Balance";#N/A,#N/A,TRUE,"Sources&amp;Uses"}</definedName>
    <definedName name="__ACS2000" hidden="1">{#N/A,#N/A,FALSE,"REPORT"}</definedName>
    <definedName name="__APP1">#REF!</definedName>
    <definedName name="__AS3" hidden="1">#REF!</definedName>
    <definedName name="__asd1">#REF!</definedName>
    <definedName name="__AUD1">[32]totals!XFD1/VLOOKUP([32]totals!XFC1,[14]!rates,2,FALSE)</definedName>
    <definedName name="__AUD2">#REF!/VLOOKUP(#REF!,[14]!rates,2,FALSE)</definedName>
    <definedName name="__AUD3">[32]totals!XFD1/VLOOKUP([32]totals!XFC1,[14]!rates,2,FALSE)</definedName>
    <definedName name="__b1">#REF!</definedName>
    <definedName name="__b111" hidden="1">{#N/A,#N/A,FALSE,"Pharm";#N/A,#N/A,FALSE,"WWCM"}</definedName>
    <definedName name="__BAL1">#REF!</definedName>
    <definedName name="__BAL2">#REF!</definedName>
    <definedName name="__BAL3">#REF!</definedName>
    <definedName name="__bb11">{"'Apr-00'!$B$4:$AD$44"}</definedName>
    <definedName name="__bob1" hidden="1">{#N/A,#N/A,FALSE,"CBE";#N/A,#N/A,FALSE,"SWK"}</definedName>
    <definedName name="__br1">#REF!</definedName>
    <definedName name="__c" hidden="1">{"Fiesta Facer Page",#N/A,FALSE,"Q_C_S";"Fiesta Main Page",#N/A,FALSE,"V_L";"Fiesta 95BP Struct",#N/A,FALSE,"StructBP";"Fiesta Post 95BP Struct",#N/A,FALSE,"AdjStructBP"}</definedName>
    <definedName name="__ccc11">{"'Apr-00'!$B$4:$AD$44"}</definedName>
    <definedName name="__CSS0505">#REF!</definedName>
    <definedName name="__css688">#REF!</definedName>
    <definedName name="__css691">#REF!</definedName>
    <definedName name="__DAT1">[6]Price!$A$9:$F$15</definedName>
    <definedName name="__DAT10">#REF!</definedName>
    <definedName name="__DAT11">#REF!</definedName>
    <definedName name="__DAT12">'[9]E6.1 Other adjustments'!#REF!</definedName>
    <definedName name="__DAT13">'[9]E6.1 Other adjustments'!#REF!</definedName>
    <definedName name="__DAT14">#REF!</definedName>
    <definedName name="__DAT15">#REF!</definedName>
    <definedName name="__DAT16">#REF!</definedName>
    <definedName name="__DAT17">#REF!</definedName>
    <definedName name="__DAT18">#REF!</definedName>
    <definedName name="__DAT19">#REF!</definedName>
    <definedName name="__DAT2">[6]Price!$A$19:$F$25</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3">[6]Price!$A$29:$F$35</definedName>
    <definedName name="__DAT4">[6]Price!$H$9:$M$15</definedName>
    <definedName name="__DAT5">[6]Price!$H$19:$M$25</definedName>
    <definedName name="__DAT6">[6]Price!$H$29:$M$35</definedName>
    <definedName name="__DAT7">[6]Price!$A$39:$F$45</definedName>
    <definedName name="__DAT8">[6]Price!$H$39:$M$45</definedName>
    <definedName name="__DAT9">'[9]E6.1 Other adjustments'!#REF!</definedName>
    <definedName name="__deb1">#REF!</definedName>
    <definedName name="__Dec1">#REF!</definedName>
    <definedName name="__dga11" hidden="1">{#N/A,#N/A,FALSE,"$170M Cash";#N/A,#N/A,FALSE,"$250M Cash";#N/A,#N/A,FALSE,"$325M Cash"}</definedName>
    <definedName name="__ENV4">#REF!</definedName>
    <definedName name="__ENV5">#REF!</definedName>
    <definedName name="__ENV6">#REF!</definedName>
    <definedName name="__ENV7">#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HE7" hidden="1">{#N/A,#N/A,FALSE,"masez (10)";#N/A,#N/A,FALSE,"masez (7)";#N/A,#N/A,FALSE,"masez (6)";#N/A,#N/A,FALSE,"masez (5)";#N/A,#N/A,FALSE,"masez (4)";#N/A,#N/A,FALSE,"masez (3)";#N/A,#N/A,FALSE,"masez (2)";#N/A,#N/A,FALSE,"GME";#N/A,#N/A,FALSE,"masez"}</definedName>
    <definedName name="__Fill" hidden="1">'[33]Eee by dept'!#REF!</definedName>
    <definedName name="__fy97">#REF!</definedName>
    <definedName name="__gl1" hidden="1">{#N/A,#N/A,FALSE,"Total_OC015";#N/A,#N/A,FALSE,"ADMIN";#N/A,#N/A,FALSE,"PROCES";#N/A,#N/A,FALSE,"mecan";#N/A,#N/A,FALSE,"civil";#N/A,#N/A,FALSE,"CAÑER";#N/A,#N/A,FALSE,"ELEC";#N/A,#N/A,FALSE,"INSTR"}</definedName>
    <definedName name="__IntlFixup" hidden="1">TRUE</definedName>
    <definedName name="__IntlFixupTable">#REF!</definedName>
    <definedName name="__J2" hidden="1">0</definedName>
    <definedName name="__jan2">'[5]Months Data'!$A$2</definedName>
    <definedName name="__JE1">'[34]1'!#REF!</definedName>
    <definedName name="__je10">'[34]10'!#REF!</definedName>
    <definedName name="__je11">#REF!</definedName>
    <definedName name="__je12">'[34]12'!#REF!</definedName>
    <definedName name="__je13">'[34]13'!#REF!</definedName>
    <definedName name="__je14">'[34]14 Misc'!#REF!</definedName>
    <definedName name="__je15">'[34]15 Misc'!#REF!</definedName>
    <definedName name="__je16">'[34]16 Misc'!#REF!</definedName>
    <definedName name="__je17">'[34]17 Misc'!#REF!</definedName>
    <definedName name="__je18">'[34]18 Misc'!#REF!</definedName>
    <definedName name="__je19">'[34]19 Misc'!#REF!</definedName>
    <definedName name="__JE2">'[34]2'!#REF!</definedName>
    <definedName name="__je20">'[34]20 Misc'!#REF!</definedName>
    <definedName name="__je21">'[34]21 Misc'!#REF!</definedName>
    <definedName name="__JE22">'[34]22  Misc'!#REF!</definedName>
    <definedName name="__JE23">'[34]23 Misc'!#REF!</definedName>
    <definedName name="__JE24">'[34]24 Misc'!#REF!</definedName>
    <definedName name="__JE25">'[34]25 Misc'!#REF!</definedName>
    <definedName name="__JE26">#REF!</definedName>
    <definedName name="__JE27">#REF!</definedName>
    <definedName name="__JE28">#REF!</definedName>
    <definedName name="__JE3">'[34]3'!#REF!</definedName>
    <definedName name="__JE4">'[34]4'!#REF!</definedName>
    <definedName name="__JE5">'[34]5'!#REF!</definedName>
    <definedName name="__je6">'[34]6'!#REF!</definedName>
    <definedName name="__je7">'[34]7'!#REF!</definedName>
    <definedName name="__je8">'[34]8'!#REF!</definedName>
    <definedName name="__je9">'[34]9'!#REF!</definedName>
    <definedName name="__JK2" hidden="1">{#N/A,#N/A,TRUE,"Y생산";#N/A,#N/A,TRUE,"Y판매";#N/A,#N/A,TRUE,"Y총물량";#N/A,#N/A,TRUE,"Y능력";#N/A,#N/A,TRUE,"YKD"}</definedName>
    <definedName name="__jo1" hidden="1">{#N/A,#N/A,FALSE,"Calculator"}</definedName>
    <definedName name="__jy5" hidden="1">{#N/A,#N/A,FALSE,"masez (10)";#N/A,#N/A,FALSE,"masez (7)";#N/A,#N/A,FALSE,"masez (6)";#N/A,#N/A,FALSE,"masez (5)";#N/A,#N/A,FALSE,"masez (4)";#N/A,#N/A,FALSE,"masez (3)";#N/A,#N/A,FALSE,"masez (2)";#N/A,#N/A,FALSE,"GME";#N/A,#N/A,FALSE,"masez"}</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1" hidden="1">#REF!</definedName>
    <definedName name="__Key2">#REF!</definedName>
    <definedName name="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2" hidden="1">{"FlujoGastos",#N/A,FALSE,"Base";"FlujoGastos",#N/A,FALSE,"Buzón Tren";"FlujoGastos",#N/A,FALSE,"Buzón Camión";"FlujoGastos",#N/A,FALSE,"LHD Camión";"FlujoGastos",#N/A,FALSE,"Cámara Camión"}</definedName>
    <definedName name="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4" hidden="1">{"desarrollo",#N/A,FALSE,"Cámara Camión";"resumen",#N/A,FALSE,"Cámara Camión";"eqprod",#N/A,FALSE,"Cámara Camión"}</definedName>
    <definedName name="_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_LG2" hidden="1">{#N/A,#N/A,TRUE,"매출진척-1";#N/A,#N/A,TRUE,"매출진척-2";#N/A,#N/A,TRUE,"제품실적";#N/A,#N/A,TRUE,"RAC";#N/A,#N/A,TRUE,"PAC ";#N/A,#N/A,TRUE,"재고현황";#N/A,#N/A,TRUE,"공지사항"}</definedName>
    <definedName name="__Mar10">#REF!</definedName>
    <definedName name="__mis2">[15]FINANCE!#REF!</definedName>
    <definedName name="__na11" hidden="1">{#N/A,#N/A,FALSE,"$170M Cash";#N/A,#N/A,FALSE,"$250M Cash";#N/A,#N/A,FALSE,"$325M Cash"}</definedName>
    <definedName name="__new1" hidden="1">{#N/A,#N/A,FALSE,"Pharm";#N/A,#N/A,FALSE,"WWCM"}</definedName>
    <definedName name="__new11" hidden="1">{#N/A,#N/A,FALSE,"Global by BU";#N/A,#N/A,FALSE,"U.S. by BU";#N/A,#N/A,FALSE,"Canada by BU";#N/A,#N/A,FALSE,"Europe by BU";#N/A,#N/A,FALSE,"Asia by BU";#N/A,#N/A,FALSE,"Cala by BU"}</definedName>
    <definedName name="__new111" hidden="1">{#N/A,#N/A,FALSE,"Global by BU";#N/A,#N/A,FALSE,"U.S. by BU";#N/A,#N/A,FALSE,"Canada by BU";#N/A,#N/A,FALSE,"Europe by BU";#N/A,#N/A,FALSE,"Asia by BU";#N/A,#N/A,FALSE,"Cala by BU"}</definedName>
    <definedName name="__new12" hidden="1">{#N/A,#N/A,FALSE,"Global by BU";#N/A,#N/A,FALSE,"U.S. by BU";#N/A,#N/A,FALSE,"Canada by BU";#N/A,#N/A,FALSE,"Europe by BU";#N/A,#N/A,FALSE,"Asia by BU";#N/A,#N/A,FALSE,"Cala by BU"}</definedName>
    <definedName name="__new2" hidden="1">{#N/A,#N/A,TRUE,"Assumptions";#N/A,#N/A,TRUE,"Op Projection";#N/A,#N/A,TRUE,"Capital";#N/A,#N/A,TRUE,"Income";#N/A,#N/A,TRUE,"Balance";#N/A,#N/A,TRUE,"Sources&amp;Uses"}</definedName>
    <definedName name="__new3" hidden="1">{#N/A,#N/A,TRUE,"Assumptions";#N/A,#N/A,TRUE,"Op Projection";#N/A,#N/A,TRUE,"Capital";#N/A,#N/A,TRUE,"Income";#N/A,#N/A,TRUE,"Balance";#N/A,#N/A,TRUE,"Sources&amp;Uses"}</definedName>
    <definedName name="__nm2" hidden="1">{#N/A,#N/A,TRUE,"Assumptions";#N/A,#N/A,TRUE,"Op Projection";#N/A,#N/A,TRUE,"Capital";#N/A,#N/A,TRUE,"Income";#N/A,#N/A,TRUE,"Balance";#N/A,#N/A,TRUE,"Sources&amp;Uses"}</definedName>
    <definedName name="__nnn111" hidden="1">{#N/A,#N/A,FALSE,"$170M Cash";#N/A,#N/A,FALSE,"$250M Cash";#N/A,#N/A,FALSE,"$325M Cash"}</definedName>
    <definedName name="__o1">#REF!</definedName>
    <definedName name="__o2" hidden="1">'[35]#REF'!$A$206:$Q$214</definedName>
    <definedName name="__ok1" hidden="1">{#N/A,#N/A,FALSE,"incmo";#N/A,#N/A,FALSE,"incqtr";#N/A,#N/A,FALSE,"incytd"}</definedName>
    <definedName name="__old2">#REF!</definedName>
    <definedName name="__old2_1">#REF!</definedName>
    <definedName name="__old3">#REF!</definedName>
    <definedName name="__old3_1">#REF!</definedName>
    <definedName name="__old4">#REF!</definedName>
    <definedName name="__old4_1">#REF!</definedName>
    <definedName name="__old5">#REF!</definedName>
    <definedName name="__old5_1">#REF!</definedName>
    <definedName name="__old8">#REF!</definedName>
    <definedName name="__old8_1">#REF!</definedName>
    <definedName name="__old9">#REF!</definedName>
    <definedName name="__old9_1">#REF!</definedName>
    <definedName name="__P2">#REF!</definedName>
    <definedName name="__PER2">#REF!</definedName>
    <definedName name="__PL1">#REF!</definedName>
    <definedName name="__PL2">#REF!</definedName>
    <definedName name="__PL3">#REF!</definedName>
    <definedName name="__PL4">#REF!</definedName>
    <definedName name="__PLH103">#REF!</definedName>
    <definedName name="__PLH203">#REF!</definedName>
    <definedName name="__ppk1" hidden="1">{#N/A,#N/A,FALSE,"96 3월물량표";#N/A,#N/A,FALSE,"96 4월물량표";#N/A,#N/A,FALSE,"96 5월물량표"}</definedName>
    <definedName name="__PRN2">#REF!</definedName>
    <definedName name="__Qtr1">[10]SetUp!$B$23</definedName>
    <definedName name="__qw2" hidden="1">{0,0,0,0;0,0,0,0;0,0,0,0;0,0,0,0;0,0,0,0;0,0,0,0}</definedName>
    <definedName name="__R">#REF!</definedName>
    <definedName name="__re1">'[34]1 Rev'!#REF!</definedName>
    <definedName name="__re2">'[34]2 Rev'!#REF!</definedName>
    <definedName name="__re3">'[34]3 Rev'!#REF!</definedName>
    <definedName name="__re8">#REF!</definedName>
    <definedName name="__REF2">'[15]HUMAN RESOURCES'!#REF!</definedName>
    <definedName name="__rem8">#REF!</definedName>
    <definedName name="__REP2">#REF!</definedName>
    <definedName name="__REP3">#REF!</definedName>
    <definedName name="__Rev1">#REF!</definedName>
    <definedName name="__rms1">{"'Sheet1'!$H$10"}</definedName>
    <definedName name="__sb1">#REF!</definedName>
    <definedName name="__sm1">[11]RS_PL!$A$1:$J$52</definedName>
    <definedName name="__sm2">[12]ProdNames!$A$10</definedName>
    <definedName name="__Sort" hidden="1">[36]LLEGADA!#REF!</definedName>
    <definedName name="__sxx1">#REF!</definedName>
    <definedName name="__t111">{"'Apr-00'!$B$4:$AD$44"}</definedName>
    <definedName name="__t3" hidden="1">[8]TRE2002!#REF!</definedName>
    <definedName name="__Table1_Out" hidden="1">'[37]IRR sponsor'!#REF!</definedName>
    <definedName name="__tb2" hidden="1">OFFSET(TB,1,)</definedName>
    <definedName name="__ted2">#REF!</definedName>
    <definedName name="__ten2">#REF!,#REF!</definedName>
    <definedName name="__TitleTemp">#NAME?</definedName>
    <definedName name="__tm1" hidden="1">{#N/A,#N/A,FALSE,"Pharm";#N/A,#N/A,FALSE,"WWCM"}</definedName>
    <definedName name="__tw1">#REF!</definedName>
    <definedName name="__TX65">#REF!</definedName>
    <definedName name="__tyl2" hidden="1">{#N/A,#N/A,FALSE,"masez (10)";#N/A,#N/A,FALSE,"masez (7)";#N/A,#N/A,FALSE,"masez (6)";#N/A,#N/A,FALSE,"masez (5)";#N/A,#N/A,FALSE,"masez (4)";#N/A,#N/A,FALSE,"masez (3)";#N/A,#N/A,FALSE,"masez (2)";#N/A,#N/A,FALSE,"GME";#N/A,#N/A,FALSE,"masez"}</definedName>
    <definedName name="__v2" hidden="1">{"histincome",#N/A,FALSE,"hyfins";"closing balance",#N/A,FALSE,"hyfins"}</definedName>
    <definedName name="__wpl2" hidden="1">{#N/A,#N/A,FALSE,"Aging Summary";#N/A,#N/A,FALSE,"Ratio Analysis";#N/A,#N/A,FALSE,"Test 120 Day Accts";#N/A,#N/A,FALSE,"Tickmarks"}</definedName>
    <definedName name="__wrn1">#REF!</definedName>
    <definedName name="__wrn1773">#REF!</definedName>
    <definedName name="__wrn2" hidden="1">{#N/A,#N/A,FALSE,"FFM"}</definedName>
    <definedName name="__wrn5" hidden="1">{#N/A,#N/A,TRUE,"Assumptions";#N/A,#N/A,TRUE,"Op Projection";#N/A,#N/A,TRUE,"Capital";#N/A,#N/A,TRUE,"Income";#N/A,#N/A,TRUE,"Balance";#N/A,#N/A,TRUE,"Sources&amp;Uses"}</definedName>
    <definedName name="__www1" hidden="1">{#N/A,#N/A,FALSE,"Calculator"}</definedName>
    <definedName name="__www2" hidden="1">{#N/A,#N/A,FALSE,"Calculator"}</definedName>
    <definedName name="__X2" hidden="1">{#N/A,#N/A,FALSE,"Other";#N/A,#N/A,FALSE,"Ace";#N/A,#N/A,FALSE,"Derm"}</definedName>
    <definedName name="__xlfn.BAHTTEXT" hidden="1">#NAME?</definedName>
    <definedName name="__xlfn.IFERROR" hidden="1">#NAME?</definedName>
    <definedName name="__xlfn.RTD" hidden="1">#NAME?</definedName>
    <definedName name="__xz4" hidden="1">{0,0,0,0;0,0,0,0;0,0,0,0;0,0,0,0;0,0,0,0;0,0,0,0}</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_z2">#REF!</definedName>
    <definedName name="__z3">#REF!</definedName>
    <definedName name="__zx2" hidden="1">{#N/A,#N/A,FALSE,"masez (10)";#N/A,#N/A,FALSE,"masez (7)";#N/A,#N/A,FALSE,"masez (6)";#N/A,#N/A,FALSE,"masez (5)";#N/A,#N/A,FALSE,"masez (4)";#N/A,#N/A,FALSE,"masez (3)";#N/A,#N/A,FALSE,"masez (2)";#N/A,#N/A,FALSE,"GME";#N/A,#N/A,FALSE,"masez"}</definedName>
    <definedName name="__zz3">#REF!</definedName>
    <definedName name="_0111D">'[30]BB-6'!#REF!</definedName>
    <definedName name="_0111E">#REF!</definedName>
    <definedName name="_0112D">#REF!</definedName>
    <definedName name="_0112Y">'[30]BB-6'!#REF!</definedName>
    <definedName name="_016">#REF!</definedName>
    <definedName name="_0191Y">#REF!</definedName>
    <definedName name="_0193Y">'[30]BB-6'!#REF!</definedName>
    <definedName name="_0199D">'[30]BB-6'!#REF!</definedName>
    <definedName name="_020">#REF!</definedName>
    <definedName name="_021">#REF!</definedName>
    <definedName name="_025">#REF!</definedName>
    <definedName name="_028">#REF!</definedName>
    <definedName name="_029">#REF!</definedName>
    <definedName name="_030">#REF!</definedName>
    <definedName name="_055">#REF!</definedName>
    <definedName name="_058">#REF!</definedName>
    <definedName name="_059">#REF!</definedName>
    <definedName name="_060">#REF!</definedName>
    <definedName name="_061">#REF!</definedName>
    <definedName name="_064">#REF!</definedName>
    <definedName name="_0640">'[1]HDC-Port'!#REF!</definedName>
    <definedName name="_065">#REF!</definedName>
    <definedName name="_0650">[38]HLS!#REF!</definedName>
    <definedName name="_0650_01">'[1]HDC-Port'!#REF!</definedName>
    <definedName name="_0650_02">'[1]HDC-Port'!#REF!</definedName>
    <definedName name="_0650_03">'[1]HDC-Port'!#REF!</definedName>
    <definedName name="_0650_05">'[1]HDC-Port'!#REF!</definedName>
    <definedName name="_068">#REF!</definedName>
    <definedName name="_0690_01">'[1]HDC-Port'!#REF!</definedName>
    <definedName name="_0690_03">'[1]HDC-Port'!#REF!</definedName>
    <definedName name="_094">#REF!</definedName>
    <definedName name="_095">#REF!</definedName>
    <definedName name="_0953C">#REF!</definedName>
    <definedName name="_096">#REF!</definedName>
    <definedName name="_097">#REF!</definedName>
    <definedName name="_09752">#REF!</definedName>
    <definedName name="_1">[39]TLC!#REF!</definedName>
    <definedName name="_1_" hidden="1">[40]DESBASTE!#REF!</definedName>
    <definedName name="_1________123Graph_AGRAFICO_1" hidden="1">#REF!</definedName>
    <definedName name="_1__123Graph_A__200__BPF" hidden="1">#REF!</definedName>
    <definedName name="_1__123Graph_ACHART_1">#REF!</definedName>
    <definedName name="_1__123Graph_ACHART_11" hidden="1">#REF!</definedName>
    <definedName name="_1__123Graph_AChart_12B" hidden="1">'[41]Input and controls'!#REF!</definedName>
    <definedName name="_1__123Graph_ACHART_15" hidden="1">[42]USGC!$B$34:$B$53</definedName>
    <definedName name="_1__123Graph_ACHART_4" hidden="1">[43]Graphs!$E$16:$P$16</definedName>
    <definedName name="_1__123Graph_ACHART_4H">#REF!</definedName>
    <definedName name="_1__123Graph_ACHART_9" hidden="1">'[44]op inc as pct t'!$K$11:$K$15</definedName>
    <definedName name="_1__123Graph_ACONTRACT_BY_B_U" hidden="1">[16]PA2!$D$275:$Q$275</definedName>
    <definedName name="_1__123Graph_AGRAFICO_1" hidden="1">#REF!</definedName>
    <definedName name="_1__123Graph_AGrafiek_3F" hidden="1">[45]BTW!$J$81:$J$114</definedName>
    <definedName name="_1__123Graph_AQRE_S_BY_TYPE" hidden="1">'[46]Credit Calc'!#REF!</definedName>
    <definedName name="_1__123Graph_BCHART_4" hidden="1">[18]Graph!$C$69:$C$80</definedName>
    <definedName name="_1__123Graph_BCHART_5" hidden="1">[47]MEX95IB!#REF!</definedName>
    <definedName name="_1__123Graph_CCHART_12">#REF!</definedName>
    <definedName name="_1__FDSAUDITLINK__" hidden="1">{"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0_S" hidden="1">#REF!</definedName>
    <definedName name="_1_0_Table2_" hidden="1">[48]BEV!#REF!</definedName>
    <definedName name="_1_0AD">#REF!</definedName>
    <definedName name="_1_1">#REF!</definedName>
    <definedName name="_1_123Grap" hidden="1">'[49]Comp. Transaction'!#REF!</definedName>
    <definedName name="_1_93">#REF!</definedName>
    <definedName name="_1_R29C_250" hidden="1">#NAME?</definedName>
    <definedName name="_10">[39]TLC!#REF!</definedName>
    <definedName name="_10_______123Graph_AEFICIENCIA_1" hidden="1">#REF!</definedName>
    <definedName name="_10__123Graph_ACHART_108" hidden="1">[50]Data!$B$118:$M$118</definedName>
    <definedName name="_10__123Graph_ACHART_14">#REF!</definedName>
    <definedName name="_10__123Graph_ACHART_19" hidden="1">'[51]Sch 14c'!$C$64:$C$87</definedName>
    <definedName name="_10__123Graph_AGRAFICO_1" hidden="1">'[52]GRAFICO A'!#REF!</definedName>
    <definedName name="_10__123Graph_BCHART_1" hidden="1">'[53]HIOS 93 thru 96'!$H$87:$K$87</definedName>
    <definedName name="_10__123Graph_BCHART_3" hidden="1">'[54]Edge 10797 Drilling Inventory'!#REF!</definedName>
    <definedName name="_10__123Graph_BQRE_S_BY_TYPE" hidden="1">[16]PA2!$D$100:$R$100</definedName>
    <definedName name="_10__123Graph_CCHART_10" hidden="1">[37]RefG!#REF!</definedName>
    <definedName name="_10__123Graph_CCHART_11" hidden="1">#REF!</definedName>
    <definedName name="_10__123Graph_CCHART_6" hidden="1">[43]Graphs!$D$26:$O$26</definedName>
    <definedName name="_10__123Graph_CGRAFICO_2" hidden="1">#REF!</definedName>
    <definedName name="_10__123Graph_LBL_ACHART_3">#REF!</definedName>
    <definedName name="_10__123Graph_XCHART_15" hidden="1">[42]USGC!$A$34:$A$53</definedName>
    <definedName name="_10__123Graph_XCHART_2">#REF!</definedName>
    <definedName name="_10__123Graph_XGRAFICO_1" hidden="1">#REF!</definedName>
    <definedName name="_10__FDSAUDITLINK__" hidden="1">{"fdsup://Directions/FactSet Auditing Viewer?action=AUDIT_VALUE&amp;DB=129&amp;ID1=15189T10&amp;VALUEID=02001&amp;SDATE=201003&amp;PERIODTYPE=QTR_STD&amp;window=popup_no_bar&amp;width=385&amp;height=120&amp;START_MAXIMIZED=FALSE&amp;creator=factset&amp;display_string=Audit"}</definedName>
    <definedName name="_10_0__123Graph_ACHAR">#REF!</definedName>
    <definedName name="_100____123Graph_A__200__BPF" hidden="1">#REF!</definedName>
    <definedName name="_100__123Graph_ACHART_62" hidden="1">[50]Data!$B$23:$M$23</definedName>
    <definedName name="_100__123Graph_BCHART_9">#REF!</definedName>
    <definedName name="_100__123Graph_CGRAFICO_2" hidden="1">#REF!</definedName>
    <definedName name="_100__123Graph_XCHART_40" hidden="1">'[51]Sch 11'!$F$68:$F$94</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10">#REF!</definedName>
    <definedName name="_1003">#REF!</definedName>
    <definedName name="_1004">#REF!</definedName>
    <definedName name="_10070">#REF!</definedName>
    <definedName name="_101____123Graph_A__200__D50" hidden="1">#REF!</definedName>
    <definedName name="_101__123Graph_ACHART_63" hidden="1">[50]Data!$B$97:$M$97</definedName>
    <definedName name="_101__123Graph_XCHART_41" hidden="1">'[51]Sch 11'!$B$80:$B$91</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29">#REF!</definedName>
    <definedName name="_102____123Graph_ACHART_1" hidden="1">'[55]Long Term Prices'!$DI$827:$DI$855</definedName>
    <definedName name="_102__123Graph_ACHART_64" hidden="1">[50]Data!$B$98:$M$98</definedName>
    <definedName name="_102__123Graph_CQRE_S_BY_TYPE" hidden="1">[19]PA2!$D$101:$R$101</definedName>
    <definedName name="_102__123Graph_XGRAFICO_1" hidden="1">#REF!</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44">#REF!</definedName>
    <definedName name="_103____123Graph_ACHART_2" hidden="1">'[55]Long Term Prices'!$BZ$486:$BZ$548</definedName>
    <definedName name="_103__123Graph_ACHART_65" hidden="1">[50]Data!$B$50:$M$50</definedName>
    <definedName name="_103__123Graph_XALL_IN_COSTS" hidden="1">[56]Taxes!#REF!</definedName>
    <definedName name="_103__123Graph_XGRAFICO_2" hidden="1">#REF!</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4____123Graph_AEFICIENCIA_1" hidden="1">#REF!</definedName>
    <definedName name="_104__123Graph_ACHART_66" hidden="1">[50]Data!$B$99:$M$99</definedName>
    <definedName name="_104__123Graph_XCHART_5" hidden="1">[57]Graphs!$E$2:$P$2</definedName>
    <definedName name="_104__123Graph_XGRAFICO_3" hidden="1">#REF!</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5____123Graph_AGRAFICO_1" hidden="1">#REF!</definedName>
    <definedName name="_105__123Graph_ACHART_68" hidden="1">[50]Data!$B$102:$M$102</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41">#REF!</definedName>
    <definedName name="_10552">#REF!</definedName>
    <definedName name="_106____123Graph_AGRAFICO_2" hidden="1">#REF!</definedName>
    <definedName name="_106__123Graph_ACHART_69" hidden="1">[50]Data!$B$103:$M$103</definedName>
    <definedName name="_106__123Graph_XCAP_COMPONENTS" hidden="1">#REF!</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Y">#REF!</definedName>
    <definedName name="_107____123Graph_AGRAFICO_3" hidden="1">#REF!</definedName>
    <definedName name="_107__123Graph_ACHART_7" hidden="1">[50]Data!$B$21:$M$21</definedName>
    <definedName name="_107__123Graph_CCHART_14">#REF!</definedName>
    <definedName name="_107__123Graph_XCHART_1" hidden="1">#N/A</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8">#REF!</definedName>
    <definedName name="_108____123Graph_AGRANULOMETRIA_1" hidden="1">#REF!</definedName>
    <definedName name="_108__123Graph_ACHART_70" hidden="1">[50]Data!$B$138:$M$138</definedName>
    <definedName name="_108__123Graph_CSENS_COMPARISON" hidden="1">[19]PA2!$E$367:$O$367</definedName>
    <definedName name="_108__123Graph_XCHART_10" hidden="1">'[56]Spindle Hill'!$A$153:$A$325</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36">#REF!</definedName>
    <definedName name="_109____123Graph_B__200__BPF" hidden="1">#REF!</definedName>
    <definedName name="_109__123Graph_ACHART_71" hidden="1">[50]Data!$B$139:$M$139</definedName>
    <definedName name="_109__123Graph_XCHART_11" hidden="1">'[56]Spindle Hill'!$A$153:$A$315</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7">#REF!</definedName>
    <definedName name="_1098">#REF!</definedName>
    <definedName name="_11.12_CA_RECVB">'[58]11. Other Assets'!#REF!</definedName>
    <definedName name="_11_______123Graph_AGRAFICO_2" hidden="1">#REF!</definedName>
    <definedName name="_11__123Graph_ACHART_109" hidden="1">[50]Data!$B$119:$M$119</definedName>
    <definedName name="_11__123Graph_ACHART_11" hidden="1">#REF!</definedName>
    <definedName name="_11__123Graph_ACHART_15" hidden="1">'[56]Spindle Hill'!$AJ$8:$AJ$19</definedName>
    <definedName name="_11__123Graph_ACHART_2" hidden="1">'[51]Sch 3'!$H$67:$H$91</definedName>
    <definedName name="_11__123Graph_AGRAFICO_2" hidden="1">[59]CONSOCOS99!$D$75:$D$80</definedName>
    <definedName name="_11__123Graph_ATAX_CREDIT" hidden="1">#REF!</definedName>
    <definedName name="_11__123Graph_BCHART_3">#REF!</definedName>
    <definedName name="_11__123Graph_BSENS_COMPARISON" hidden="1">[16]PA2!$E$366:$O$366</definedName>
    <definedName name="_11__123Graph_CCHART_1" hidden="1">'[53]HIOS 93 thru 96'!$H$112:$K$112</definedName>
    <definedName name="_11__123Graph_CCHART_11" hidden="1">[37]RefG!#REF!</definedName>
    <definedName name="_11__123Graph_CCHART_12" hidden="1">#REF!</definedName>
    <definedName name="_11__123Graph_DCHART_5" hidden="1">[43]Graphs!$E$21:$P$21</definedName>
    <definedName name="_11__123Graph_XGRAFICO_2" hidden="1">#REF!</definedName>
    <definedName name="_11__FDSAUDITLINK__" hidden="1">{"fdsup://Directions/FactSet Auditing Viewer?action=AUDIT_VALUE&amp;DB=129&amp;ID1=15189T10&amp;VALUEID=02001&amp;SDATE=201003&amp;PERIODTYPE=QTR_STD&amp;window=popup_no_bar&amp;width=385&amp;height=120&amp;START_MAXIMIZED=FALSE&amp;creator=factset&amp;display_string=Audit"}</definedName>
    <definedName name="_110____123Graph_B__200__D50" hidden="1">#REF!</definedName>
    <definedName name="_110__123Graph_ACHART_72" hidden="1">[50]Data!$B$140:$M$140</definedName>
    <definedName name="_110__123Graph_CCHART_11" hidden="1">#REF!</definedName>
    <definedName name="_110__123Graph_CCHART_2">#REF!</definedName>
    <definedName name="_110__123Graph_XCHART_12" hidden="1">'[56]Spindle Hill'!$A$153:$A$313</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19">#REF!</definedName>
    <definedName name="_1103">#REF!</definedName>
    <definedName name="_1108">#REF!</definedName>
    <definedName name="_1109">#REF!</definedName>
    <definedName name="_111____123Graph_BEFICIENCIA_1" hidden="1">#REF!</definedName>
    <definedName name="_111__123Graph_ACHART_73" hidden="1">[50]Data!$B$142:$M$142</definedName>
    <definedName name="_111__123Graph_XCHART_13" hidden="1">'[56]Spindle Hill'!$A$13:$A$33</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9">#REF!</definedName>
    <definedName name="_1119HB">#REF!</definedName>
    <definedName name="_111C">#REF!</definedName>
    <definedName name="_111D">#REF!</definedName>
    <definedName name="_111E">#REF!</definedName>
    <definedName name="_111X">'[30]BB-6'!#REF!</definedName>
    <definedName name="_111Y">#REF!</definedName>
    <definedName name="_112____123Graph_BGRAFICO_2" hidden="1">#REF!</definedName>
    <definedName name="_112__123Graph_ACHART_74" hidden="1">[50]Data!$B$143:$M$143</definedName>
    <definedName name="_112__123Graph_XCHART_14" hidden="1">'[56]Spindle Hill'!$A$11:$A$28</definedName>
    <definedName name="_112__123Graph_XCHART_6" hidden="1">[57]Graphs!$E$2:$P$2</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28">#REF!</definedName>
    <definedName name="_11229">#REF!</definedName>
    <definedName name="_11230">#REF!</definedName>
    <definedName name="_112C">#REF!</definedName>
    <definedName name="_112D">#REF!</definedName>
    <definedName name="_112Y">#REF!</definedName>
    <definedName name="_113____123Graph_BGRANULOMETRIA_1" hidden="1">#REF!</definedName>
    <definedName name="_113__123Graph_ACHART_75" hidden="1">[50]Data!$B$144:$M$144</definedName>
    <definedName name="_113__123Graph_CCHART_20">#REF!</definedName>
    <definedName name="_113__123Graph_XCHART_15" hidden="1">'[56]Spindle Hill'!$A$8:$A$19</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E">#REF!</definedName>
    <definedName name="_114">#REF!</definedName>
    <definedName name="_114____123Graph_C__200__BPF" hidden="1">#REF!</definedName>
    <definedName name="_114__123Graph_ACHART_76" hidden="1">[50]Data!$B$177:$M$177</definedName>
    <definedName name="_114__123Graph_CSUPPLIES_BY_B_U" hidden="1">[19]PA2!$D$251:$Q$251</definedName>
    <definedName name="_114__123Graph_XCHART_16" hidden="1">'[56]Spindle Hill'!$A$8:$A$21</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84">#REF!</definedName>
    <definedName name="_115">#REF!</definedName>
    <definedName name="_115____123Graph_C__200__D50" hidden="1">#REF!</definedName>
    <definedName name="_115__123Graph_ACHART_77" hidden="1">[50]Data!$B$178:$M$178</definedName>
    <definedName name="_115__123Graph_XCHART_2" hidden="1">'[56]Spindle Hill'!$A$23:$A$58</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6____123Graph_CGRAFICO_2" hidden="1">#REF!</definedName>
    <definedName name="_116__123Graph_ACHART_78" hidden="1">[50]Data!$B$179:$M$179</definedName>
    <definedName name="_116__123Graph_CCHART_21">#REF!</definedName>
    <definedName name="_116__123Graph_XCHART_3" hidden="1">'[56]Spindle Hill'!$A$38:$A$107</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C">#REF!</definedName>
    <definedName name="_116Y">#REF!</definedName>
    <definedName name="_117____123Graph_CGRANULOMETRIA_1" hidden="1">#REF!</definedName>
    <definedName name="_117__123Graph_ACHART_79" hidden="1">[50]Data!$B$181:$M$181</definedName>
    <definedName name="_117__123Graph_XCHART_4" hidden="1">'[56]Spindle Hill'!$A$13:$A$53</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D">#REF!</definedName>
    <definedName name="_118____123Graph_D__200__BPF" hidden="1">#REF!</definedName>
    <definedName name="_118__123Graph_ACHART_8" hidden="1">[50]Data!$B$22:$M$22</definedName>
    <definedName name="_118__123Graph_XCHART_5" hidden="1">'[56]Spindle Hill'!$A$9:$A$36</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26">'[30]BB-6'!#REF!</definedName>
    <definedName name="_11828">'[30]BB-6'!#REF!</definedName>
    <definedName name="_118C">#REF!</definedName>
    <definedName name="_118D">'[30]BB-6'!#REF!</definedName>
    <definedName name="_118Y">#REF!</definedName>
    <definedName name="_119____123Graph_D__200__D50" hidden="1">#REF!</definedName>
    <definedName name="_119__123Graph_ACHART_80" hidden="1">[50]Data!$B$182:$M$182</definedName>
    <definedName name="_119__123Graph_CCHART_22">#REF!</definedName>
    <definedName name="_119__123Graph_XCHART_6" hidden="1">'[56]Spindle Hill'!$A$9:$A$41</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57">#REF!</definedName>
    <definedName name="_12_______123Graph_AGRAFICO_3" hidden="1">#REF!</definedName>
    <definedName name="_12__123Graph_ACHART_11" hidden="1">[50]Data!$B$30:$M$30</definedName>
    <definedName name="_12__123Graph_ACHART_16" hidden="1">'[56]Spindle Hill'!$AL$8:$AL$21</definedName>
    <definedName name="_12__123Graph_ACHART_27" hidden="1">'[51]Sch 19'!$E$58:$E$61</definedName>
    <definedName name="_12__123Graph_ACHART_4">#REF!</definedName>
    <definedName name="_12__123Graph_AGRAFICO_3" hidden="1">[59]CONSOCOS99!$D$85:$D$91</definedName>
    <definedName name="_12__123Graph_AQRE_S_BY_CO." hidden="1">[19]PA2!$D$301:$R$301</definedName>
    <definedName name="_12__123Graph_BCHART_4" hidden="1">'[60]YTD MIX'!#REF!</definedName>
    <definedName name="_12__123Graph_BGRAFICO_2" hidden="1">#REF!</definedName>
    <definedName name="_12__123Graph_BSUPPLIES_BY_B_U" hidden="1">[16]PA2!$D$250:$Q$250</definedName>
    <definedName name="_12__123Graph_CCHART_12" hidden="1">[37]RefG!#REF!</definedName>
    <definedName name="_12__123Graph_CCHART_2" hidden="1">[61]A!$B$43:$D$43</definedName>
    <definedName name="_12__123Graph_CCHART_21" hidden="1">#REF!</definedName>
    <definedName name="_12__123Graph_DCHART_6" hidden="1">[43]Graphs!$D$27:$O$27</definedName>
    <definedName name="_12__123Graph_ECHART_1" hidden="1">'[62]Data Sheet (Actual)'!$D$298:$O$298</definedName>
    <definedName name="_12__123Graph_XCHART_1" hidden="1">'[53]HIOS 93 thru 96'!$H$3:$K$3</definedName>
    <definedName name="_12__123Graph_XCHART_3">#REF!</definedName>
    <definedName name="_12__123Graph_XGRAFICO_1" hidden="1">#REF!</definedName>
    <definedName name="_12__123Graph_XGRAFICO_3" hidden="1">#REF!</definedName>
    <definedName name="_1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_0__123Graph_BCHAR">#REF!</definedName>
    <definedName name="_120____123Graph_E__200__BPF" hidden="1">#REF!</definedName>
    <definedName name="_120__123Graph_ACHART_81" hidden="1">[50]Data!$B$183:$M$183</definedName>
    <definedName name="_120__123Graph_CWAGES_BY_B_U" hidden="1">[19]PA2!$D$225:$R$225</definedName>
    <definedName name="_120__123Graph_XCHART_7" hidden="1">'[56]Spindle Hill'!$A$153:$A$688</definedName>
    <definedName name="_120__123Graph_XGRAFICO_1"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1">#REF!</definedName>
    <definedName name="_12036">#REF!</definedName>
    <definedName name="_1204">#REF!</definedName>
    <definedName name="_1208A">#REF!</definedName>
    <definedName name="_121____123Graph_E__200__D50" hidden="1">#REF!</definedName>
    <definedName name="_121__123Graph_ACHART_82" hidden="1">[50]Data!$B$217:$M$217</definedName>
    <definedName name="_121__123Graph_CCHART_12" hidden="1">#REF!</definedName>
    <definedName name="_121__123Graph_XCHART_8" hidden="1">'[56]Spindle Hill'!$A$83:$A$154</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2____123Graph_F__200__BPF" hidden="1">#REF!</definedName>
    <definedName name="_122__123Graph_ACHART_83" hidden="1">[50]Data!$B$218:$M$218</definedName>
    <definedName name="_122__123Graph_CCHART_23">#REF!</definedName>
    <definedName name="_122__123Graph_XCHART_9" hidden="1">'[56]Spindle Hill'!$A$83:$A$153</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8">#REF!</definedName>
    <definedName name="_1229">#REF!</definedName>
    <definedName name="_123____123Graph_F__200__D50" hidden="1">#REF!</definedName>
    <definedName name="_123__123Graph_ACHART_84" hidden="1">[50]Data!$B$219:$M$219</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C">#REF!</definedName>
    <definedName name="_123Graph_A" hidden="1">#REF!</definedName>
    <definedName name="_123Graph_B" hidden="1">#REF!</definedName>
    <definedName name="_124____123Graph_X__200__BPF" hidden="1">#REF!</definedName>
    <definedName name="_124__123Graph_ACHART_85" hidden="1">[50]Data!$B$221:$M$221</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Graph_DGráfico2" hidden="1">#REF!</definedName>
    <definedName name="_125____123Graph_X__200__D50" hidden="1">#REF!</definedName>
    <definedName name="_125__123Graph_ACHART_86" hidden="1">[50]Data!$B$222:$M$222</definedName>
    <definedName name="_125__123Graph_CCHART_3">#REF!</definedName>
    <definedName name="_125__123Graph_XOP75_25PRICE" hidden="1">#REF!</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6____123Graph_XCHART_1" hidden="1">'[55]Long Term Prices'!$A$827:$A$855</definedName>
    <definedName name="_126__123Graph_ACHART_87" hidden="1">[50]Data!$B$223:$M$223</definedName>
    <definedName name="_126__123Graph_DCONTRACT_BY_B_U" hidden="1">[19]PA2!$D$278:$Q$278</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7____123Graph_XCHART_2" hidden="1">'[55]Long Term Prices'!#REF!</definedName>
    <definedName name="_127__123Graph_ACHART_88" hidden="1">[50]Data!$B$257:$M$257</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C">#REF!</definedName>
    <definedName name="_127Z">#REF!</definedName>
    <definedName name="_128____123Graph_XEFICIENCIA_1" hidden="1">#REF!</definedName>
    <definedName name="_128__123Graph_ACHART_89" hidden="1">[50]Data!$B$258:$M$258</definedName>
    <definedName name="_128__123Graph_XCHART_8" hidden="1">[57]Graphs!$E$2:$P$2</definedName>
    <definedName name="_128__123Graph_XOP75_25RETURN" hidden="1">#REF!</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2">#REF!</definedName>
    <definedName name="_1285">#REF!</definedName>
    <definedName name="_128C">#REF!</definedName>
    <definedName name="_128Z">#REF!</definedName>
    <definedName name="_129____123Graph_XGRAFICO_1" hidden="1">#REF!</definedName>
    <definedName name="_129__123Graph_ACHART_9" hidden="1">[50]Data!$B$23:$M$23</definedName>
    <definedName name="_129__123Graph_CCHART_5">#REF!</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S" hidden="1">#REF!</definedName>
    <definedName name="_13_______123Graph_AGRANULOMETRIA_1" hidden="1">#REF!</definedName>
    <definedName name="_13__123Graph_ACHART_1">#REF!</definedName>
    <definedName name="_13__123Graph_ACHART_110" hidden="1">[50]Data!$B$151:$M$151</definedName>
    <definedName name="_13__123Graph_ACHART_15">#REF!</definedName>
    <definedName name="_13__123Graph_ACHART_17" hidden="1">'[56]Cannon Falls'!$B$115:$B$160</definedName>
    <definedName name="_13__123Graph_ACHART_3" hidden="1">'[51]Sch 12'!$C$71:$C$94</definedName>
    <definedName name="_13__123Graph_AGRAFICO_2" hidden="1">#REF!</definedName>
    <definedName name="_13__123Graph_AWAGES_BY_B_U" hidden="1">#REF!</definedName>
    <definedName name="_13__123Graph_BTAX_CREDIT" hidden="1">[16]PA2!$E$332:$E$342</definedName>
    <definedName name="_13__123Graph_CCHART_1" hidden="1">'[60]PERIOD MIX'!$W$87:$X$87</definedName>
    <definedName name="_13__123Graph_CCHART_21" hidden="1">[37]RefG!#REF!</definedName>
    <definedName name="_13__123Graph_CCHART_22" hidden="1">#REF!</definedName>
    <definedName name="_13__123Graph_DCHART_1" hidden="1">[63]Template!$E$8:$E$35</definedName>
    <definedName name="_13__123Graph_FCHART_1" hidden="1">'[62]Data Sheet (Actual)'!$D$275:$O$275</definedName>
    <definedName name="_13__123Graph_XCHART_5" hidden="1">[43]Graphs!$E$2:$P$2</definedName>
    <definedName name="_13__FDSAUDITLINK__" hidden="1">{"fdsup://Directions/FactSet Auditing Viewer?action=AUDIT_VALUE&amp;DB=129&amp;ID1=65473P10&amp;VALUEID=02001&amp;SDATE=201003&amp;PERIODTYPE=QTR_STD&amp;window=popup_no_bar&amp;width=385&amp;height=120&amp;START_MAXIMIZED=FALSE&amp;creator=factset&amp;display_string=Audit"}</definedName>
    <definedName name="_130">#REF!</definedName>
    <definedName name="_130____123Graph_XGRAFICO_2" hidden="1">#REF!</definedName>
    <definedName name="_130__123Graph_ACHART_90" hidden="1">[50]Data!$B$259:$M$259</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Z">#REF!</definedName>
    <definedName name="_131">#REF!</definedName>
    <definedName name="_131____123Graph_XGRAFICO_3" hidden="1">#REF!</definedName>
    <definedName name="_131__123Graph_ACHART_91" hidden="1">[50]Data!$B$261:$M$261</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_0_0Cwvu.GREY_A" hidden="1">#REF!</definedName>
    <definedName name="_132____123Graph_XGRANULOMETRIA_1" hidden="1">#REF!</definedName>
    <definedName name="_132__123Graph_ACHART_92" hidden="1">[50]Data!$B$262:$M$262</definedName>
    <definedName name="_132__123Graph_CCHART_21" hidden="1">#REF!</definedName>
    <definedName name="_132__123Graph_CCHART_6">#REF!</definedName>
    <definedName name="_132__123Graph_DQRE_S_BY_CO." hidden="1">[19]PA2!$D$304:$R$304</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2_0c" hidden="1">#N/A</definedName>
    <definedName name="_133__123Graph_ACHART_93" hidden="1">[50]Data!$B$263:$M$263</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_0c" hidden="1">#N/A</definedName>
    <definedName name="_134__123Graph_ACHART_94" hidden="1">[50]Data!$B$70:$M$70</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4_0calculat" hidden="1">#N/A</definedName>
    <definedName name="_13426">#REF!</definedName>
    <definedName name="_13427">'[30]BB-6'!#REF!</definedName>
    <definedName name="_135__123Graph_ACHART_95" hidden="1">[50]Data!$B$71:$M$71</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5_0calculat" hidden="1">#N/A</definedName>
    <definedName name="_136">#REF!</definedName>
    <definedName name="_136__123Graph_ACHART_96" hidden="1">[50]Data!$B$73:$M$73</definedName>
    <definedName name="_136__123Graph_XCHART_9" hidden="1">[57]Graphs!$E$2:$P$2</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6_0jen" hidden="1">#N/A</definedName>
    <definedName name="_137">#REF!</definedName>
    <definedName name="_137__123Graph_ACHART_98" hidden="1">[50]Data!$B$76:$M$76</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7_0jen" hidden="1">#N/A</definedName>
    <definedName name="_138__123Graph_ACHART_99" hidden="1">[50]Data!$B$77:$M$77</definedName>
    <definedName name="_138__123Graph_DSUPPLIES_BY_B_U" hidden="1">[19]PA2!$D$252:$Q$252</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BCHART_1" hidden="1">[50]Data!$N$10:$Y$10</definedName>
    <definedName name="_139__123Graph_DCHART_10">#REF!</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_______123Graph_B__200__BPF" hidden="1">#REF!</definedName>
    <definedName name="_14__123Graph_ACHART_1">#REF!</definedName>
    <definedName name="_14__123Graph_ACHART_111" hidden="1">[50]Data!$B$152:$M$152</definedName>
    <definedName name="_14__123Graph_ACHART_31" hidden="1">'[51]Sch 22'!$C$65:$C$69</definedName>
    <definedName name="_14__123Graph_BCHART_1">#REF!</definedName>
    <definedName name="_14__123Graph_BWAGES_BY_B_U" hidden="1">[16]PA2!$D$224:$R$224</definedName>
    <definedName name="_14__123Graph_CCHART_2" hidden="1">'[60]PERIOD MIX'!$O$194:$P$194</definedName>
    <definedName name="_14__123Graph_CCHART_22" hidden="1">[37]RefG!#REF!</definedName>
    <definedName name="_14__123Graph_CCHART_9" hidden="1">#REF!</definedName>
    <definedName name="_14__123Graph_DCHART_2" hidden="1">[61]A!$B$44:$D$44</definedName>
    <definedName name="_14__123Graph_LBL_ACHART_2" hidden="1">'[62]Weekly Sales (Act)'!$BP$9:$BP$58</definedName>
    <definedName name="_14__123Graph_XCHART_6" hidden="1">[43]Graphs!$E$2:$P$2</definedName>
    <definedName name="_14__123Graph_XGRAFICO_2" hidden="1">#REF!</definedName>
    <definedName name="_14__FDSAUDITLINK__" hidden="1">{"fdsup://Directions/FactSet Auditing Viewer?action=AUDIT_VALUE&amp;DB=129&amp;ID1=65473P10&amp;VALUEID=02001&amp;SDATE=201003&amp;PERIODTYPE=QTR_STD&amp;window=popup_no_bar&amp;width=385&amp;height=120&amp;START_MAXIMIZED=FALSE&amp;creator=factset&amp;display_string=Audit"}</definedName>
    <definedName name="_14_0__123Graph_CCHAR">#REF!</definedName>
    <definedName name="_14_1___F">#REF!</definedName>
    <definedName name="_140__123Graph_BCHART_100" hidden="1">[50]Data!$N$78:$Y$78</definedName>
    <definedName name="_140__123Graph_XGRAFICO_2" hidden="1">#REF!</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0MAAPRO_M" hidden="1">'[56]ITF Holdco'!#REF!</definedName>
    <definedName name="_141__123Graph_BCHART_101" hidden="1">[50]Data!$N$79:$Y$79</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2__123Graph_BCHART_102" hidden="1">[50]Data!$N$110:$Y$110</definedName>
    <definedName name="_142__123Graph_DCHART_11">#REF!</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BCHART_103" hidden="1">[50]Data!$N$111:$Y$111</definedName>
    <definedName name="_143__123Graph_CCHART_22" hidden="1">#REF!</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3MAAUGO_M" hidden="1">'[56]ITF Holdco'!#REF!</definedName>
    <definedName name="_144__123Graph_BCHART_104" hidden="1">[50]Data!$N$113:$Y$113</definedName>
    <definedName name="_144__123Graph_DWAGES_BY_B_U" hidden="1">[19]PA2!$D$226:$R$226</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6">#REF!</definedName>
    <definedName name="_145__123Graph_BCHART_105" hidden="1">[50]Data!$N$115:$Y$115</definedName>
    <definedName name="_145__123Graph_DCHART_14">#REF!</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BCHART_106" hidden="1">[50]Data!$N$116:$Y$116</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6MADECO_M" hidden="1">'[56]ITF Holdco'!#REF!</definedName>
    <definedName name="_147__123Graph_BCHART_107" hidden="1">[50]Data!$N$117:$Y$117</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BCHART_108" hidden="1">[50]Data!$N$118:$Y$118</definedName>
    <definedName name="_148__123Graph_DCHART_20">#REF!</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BCHART_109" hidden="1">[50]Data!$N$119:$Y$119</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9MAFEBO_M" hidden="1">'[56]ITF Holdco'!#REF!</definedName>
    <definedName name="_15_______123Graph_B__200__D50" hidden="1">#REF!</definedName>
    <definedName name="_15__123Graph_ACHART_112" hidden="1">[50]Data!$B$154:$M$154</definedName>
    <definedName name="_15__123Graph_ACHART_2" hidden="1">'[56]Spindle Hill'!$F$23:$F$58</definedName>
    <definedName name="_15__123Graph_ACHART_32" hidden="1">'[51]Sched 23'!$H$70:$H$73</definedName>
    <definedName name="_15__123Graph_ACHART_5">#REF!</definedName>
    <definedName name="_15__123Graph_AGRAFICO_2" hidden="1">#REF!</definedName>
    <definedName name="_15__123Graph_BCONTRACT_BY_B_U" hidden="1">#REF!</definedName>
    <definedName name="_15__123Graph_CCHART_1">#REF!</definedName>
    <definedName name="_15__123Graph_CCHART_3" hidden="1">'[60]YTD MIX'!$W$86:$X$86</definedName>
    <definedName name="_15__123Graph_CCHART_9" hidden="1">[37]RefG!#REF!</definedName>
    <definedName name="_15__123Graph_CCONTRACT_BY_B_U" hidden="1">[16]PA2!$D$277:$Q$277</definedName>
    <definedName name="_15__123Graph_CGRAFICO_2" hidden="1">#REF!</definedName>
    <definedName name="_15__123Graph_DCHART_10" hidden="1">#REF!</definedName>
    <definedName name="_15__123Graph_ECHART_1" hidden="1">[63]Template!$F$8:$F$35</definedName>
    <definedName name="_15__123Graph_XCHART_7" hidden="1">[43]Graphs!$E$2:$P$2</definedName>
    <definedName name="_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_16_PROVISIONS">'[64]Note 16 - Provisions'!#REF!</definedName>
    <definedName name="_150__123Graph_BCHART_11" hidden="1">[50]Data!$N$30:$Y$30</definedName>
    <definedName name="_150__123Graph_ECONTRACT_BY_B_U" hidden="1">[19]PA2!$D$279:$Q$279</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04B">#REF!</definedName>
    <definedName name="_151__123Graph_BCHART_110" hidden="1">[50]Data!$N$151:$Y$151</definedName>
    <definedName name="_151__123Graph_DCHART_21">#REF!</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BCHART_111" hidden="1">[50]Data!$N$152:$Y$152</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27A">#REF!</definedName>
    <definedName name="_1527C">#REF!</definedName>
    <definedName name="_1527Y">#REF!</definedName>
    <definedName name="_1528">#REF!</definedName>
    <definedName name="_1528A">#REF!</definedName>
    <definedName name="_1528B">#REF!</definedName>
    <definedName name="_1528Y">#REF!</definedName>
    <definedName name="_1529A">#REF!</definedName>
    <definedName name="_1529B">#REF!</definedName>
    <definedName name="_1529Y">#REF!</definedName>
    <definedName name="_152MAJANO_M" hidden="1">'[56]ITF Holdco'!#REF!</definedName>
    <definedName name="_153__123Graph_BCHART_112" hidden="1">[50]Data!$N$154:$Y$154</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30A">#REF!</definedName>
    <definedName name="_1530B">#REF!</definedName>
    <definedName name="_1530Y">#REF!</definedName>
    <definedName name="_1531A">#REF!</definedName>
    <definedName name="_1531B">#REF!</definedName>
    <definedName name="_1531C">#REF!</definedName>
    <definedName name="_1531X">'[30]BB-6'!#REF!</definedName>
    <definedName name="_1531Y">#REF!</definedName>
    <definedName name="_1532C">#REF!</definedName>
    <definedName name="_1532Y">#REF!</definedName>
    <definedName name="_1533A">#REF!</definedName>
    <definedName name="_1533B">#REF!</definedName>
    <definedName name="_1533Y">#REF!</definedName>
    <definedName name="_1534A">#REF!</definedName>
    <definedName name="_1534Y">#REF!</definedName>
    <definedName name="_1536A">#REF!</definedName>
    <definedName name="_1536B">#REF!</definedName>
    <definedName name="_1536C">#REF!</definedName>
    <definedName name="_1536Y">#REF!</definedName>
    <definedName name="_1537A">#REF!</definedName>
    <definedName name="_1537Y">#REF!</definedName>
    <definedName name="_1539A">#REF!</definedName>
    <definedName name="_154">#REF!</definedName>
    <definedName name="_154__123Graph_BCHART_113" hidden="1">[50]Data!$N$156:$Y$156</definedName>
    <definedName name="_154__123Graph_CCHART_9" hidden="1">#REF!</definedName>
    <definedName name="_154__123Graph_DCHART_22">#REF!</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0A">#REF!</definedName>
    <definedName name="_1540B">#REF!</definedName>
    <definedName name="_155">#REF!</definedName>
    <definedName name="_155__123Graph_BCHART_114" hidden="1">[50]Data!$N$157:$Y$157</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5MAJULO_M" hidden="1">'[56]ITF Holdco'!#REF!</definedName>
    <definedName name="_156__123Graph_BCHART_115" hidden="1">[50]Data!$N$158:$Y$158</definedName>
    <definedName name="_156__123Graph_EQRE_S_BY_CO." hidden="1">[19]PA2!$D$305:$R$305</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REF!</definedName>
    <definedName name="_157__123Graph_BCHART_116" hidden="1">[50]Data!$N$159:$Y$159</definedName>
    <definedName name="_157__123Graph_DCHART_3">#REF!</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BCHART_117" hidden="1">[50]Data!$N$160:$Y$160</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8MAJUNO_M" hidden="1">'[56]ITF Holdco'!#REF!</definedName>
    <definedName name="_159">#REF!</definedName>
    <definedName name="_159__123Graph_BCHART_118" hidden="1">[50]Data!$N$190:$Y$190</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S" hidden="1">#REF!</definedName>
    <definedName name="_16_______123Graph_BEFICIENCIA_1" hidden="1">#REF!</definedName>
    <definedName name="_16__123Graph_ACHART_113" hidden="1">[50]Data!$B$156:$M$156</definedName>
    <definedName name="_16__123Graph_ACHART_16">#REF!</definedName>
    <definedName name="_16__123Graph_ACHART_7" hidden="1">[57]Graphs!$E$4:$P$4</definedName>
    <definedName name="_16__123Graph_AGRAFICO_3" hidden="1">[59]CONSOCOS99!$D$85:$D$91</definedName>
    <definedName name="_16__123Graph_BCHART_1">#REF!</definedName>
    <definedName name="_16__123Graph_BGRAFICO_2" hidden="1">'[52]GRAFICO A'!#REF!</definedName>
    <definedName name="_16__123Graph_CQRE_S_BY_CO." hidden="1">[16]PA2!$D$303:$R$303</definedName>
    <definedName name="_16__123Graph_DCHART_10" hidden="1">[37]RefG!#REF!</definedName>
    <definedName name="_16__123Graph_DCHART_11" hidden="1">#REF!</definedName>
    <definedName name="_16__123Graph_ECHART_2" hidden="1">[61]A!$B$45:$D$45</definedName>
    <definedName name="_16__123Graph_LBL_ACHART_1">#REF!</definedName>
    <definedName name="_16__123Graph_LBL_ACHART_3">#REF!</definedName>
    <definedName name="_16__123Graph_LBL_ACHART_4" hidden="1">'[62]1997 APF Weekly Sales Graph'!$A$31:$A$46</definedName>
    <definedName name="_16__123Graph_XCHART_8" hidden="1">[43]Graphs!$E$2:$P$2</definedName>
    <definedName name="_16__123Graph_XGRAFICO_3" hidden="1">#REF!</definedName>
    <definedName name="_16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16_0__123Graph_LBL_ACHAR">#REF!</definedName>
    <definedName name="_160__123Graph_BCHART_119" hidden="1">[50]Data!$N$191:$Y$191</definedName>
    <definedName name="_160__123Graph_XGRAFICO_3"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123Graph_BCHART_12" hidden="1">[50]Data!$N$31:$Y$31</definedName>
    <definedName name="_161__123Graph_DCHART_7">#REF!</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1MAMARO_M" hidden="1">'[56]ITF Holdco'!#REF!</definedName>
    <definedName name="_162__123Graph_BCHART_120" hidden="1">[50]Data!$N$193:$Y$193</definedName>
    <definedName name="_162__123Graph_ESUPPLIES_BY_B_U" hidden="1">[19]PA2!$D$253:$Q$253</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REF!</definedName>
    <definedName name="_163__123Graph_BCHART_121" hidden="1">[50]Data!$N$195:$Y$195</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36Y">#REF!</definedName>
    <definedName name="_164">#REF!</definedName>
    <definedName name="_164__123Graph_BCHART_122" hidden="1">[50]Data!$N$196:$Y$196</definedName>
    <definedName name="_164__123Graph_DCHART_9">#REF!</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4MAMAYO_M" hidden="1">'[56]ITF Holdco'!#REF!</definedName>
    <definedName name="_165__123Graph_BCHART_123" hidden="1">[50]Data!$N$197:$Y$197</definedName>
    <definedName name="_165__123Graph_DCHART_10" hidden="1">#REF!</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REF!</definedName>
    <definedName name="_166__123Graph_BCHART_124" hidden="1">[50]Data!$N$198:$Y$198</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REF!</definedName>
    <definedName name="_167__123Graph_BCHART_125" hidden="1">[50]Data!$N$199:$Y$199</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7MANOVO_M" hidden="1">'[56]ITF Holdco'!#REF!</definedName>
    <definedName name="_168">#REF!</definedName>
    <definedName name="_168__123Graph_BCHART_126" hidden="1">[50]Data!$N$230:$Y$230</definedName>
    <definedName name="_168__123Graph_ECHART_1">#REF!</definedName>
    <definedName name="_168__123Graph_EWAGES_BY_B_U" hidden="1">[19]PA2!$D$227:$R$227</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855">#REF!</definedName>
    <definedName name="_1686A">#REF!</definedName>
    <definedName name="_1686Y">#REF!</definedName>
    <definedName name="_1687">#REF!</definedName>
    <definedName name="_1687A">#REF!</definedName>
    <definedName name="_1687Y">#REF!</definedName>
    <definedName name="_1688A">#REF!</definedName>
    <definedName name="_1688X">#REF!</definedName>
    <definedName name="_1688Y">#REF!</definedName>
    <definedName name="_1689A">#REF!</definedName>
    <definedName name="_1689B">#REF!</definedName>
    <definedName name="_1689C">#REF!</definedName>
    <definedName name="_1689Y">#REF!</definedName>
    <definedName name="_169">#REF!</definedName>
    <definedName name="_169__123Graph_BCHART_127" hidden="1">[50]Data!$N$231:$Y$231</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90A">#REF!</definedName>
    <definedName name="_1690B">#REF!</definedName>
    <definedName name="_1690C">#REF!</definedName>
    <definedName name="_1690D">#REF!</definedName>
    <definedName name="_1690E">#REF!</definedName>
    <definedName name="_1690F">#REF!</definedName>
    <definedName name="_1690G">'[30]BB-6'!#REF!</definedName>
    <definedName name="_1690X">'[30]BB-6'!#REF!</definedName>
    <definedName name="_1690Y">#REF!</definedName>
    <definedName name="_1691A">#REF!</definedName>
    <definedName name="_1691Y">#REF!</definedName>
    <definedName name="_1692">#REF!</definedName>
    <definedName name="_1692A">#REF!</definedName>
    <definedName name="_1692Y">#REF!</definedName>
    <definedName name="_17_______123Graph_BGRANULOMETRIA_1" hidden="1">#REF!</definedName>
    <definedName name="_17__123Graph_ACHART_114" hidden="1">[50]Data!$B$157:$M$157</definedName>
    <definedName name="_17__123Graph_BQRE_S_BY_CO." hidden="1">#REF!</definedName>
    <definedName name="_17__123Graph_CQRE_S_BY_TYPE" hidden="1">[16]PA2!$D$101:$R$101</definedName>
    <definedName name="_17__123Graph_DCHART_11" hidden="1">[37]RefG!#REF!</definedName>
    <definedName name="_17__123Graph_DCHART_12" hidden="1">#REF!</definedName>
    <definedName name="_17__123Graph_LBL_ACHART_1" hidden="1">'[54]Edge 10797 Drilling Inventory'!#REF!</definedName>
    <definedName name="_17__123Graph_LBL_BCHART_2" hidden="1">'[62]Weekly Sales (Act)'!$BL$9:$BL$59</definedName>
    <definedName name="_17__123Graph_XCHART_9" hidden="1">[43]Graphs!$E$2:$P$2</definedName>
    <definedName name="_1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0__123Graph_BCHART_128" hidden="1">[50]Data!$N$233:$Y$233</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0MAOCTO_M" hidden="1">'[56]ITF Holdco'!#REF!</definedName>
    <definedName name="_171">#REF!</definedName>
    <definedName name="_171__123Graph_BCHART_129" hidden="1">[50]Data!$N$235:$Y$235</definedName>
    <definedName name="_171__123Graph_ECHART_10">#REF!</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REF!</definedName>
    <definedName name="_172__123Graph_BCHART_13" hidden="1">[50]Data!$N$33:$Y$33</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REF!</definedName>
    <definedName name="_173__123Graph_BCHART_130" hidden="1">[50]Data!$N$236:$Y$236</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3MASEPO_M" hidden="1">'[56]ITF Holdco'!#REF!</definedName>
    <definedName name="_174">#REF!</definedName>
    <definedName name="_174__123Graph_BCHART_131" hidden="1">[50]Data!$N$237:$Y$237</definedName>
    <definedName name="_174__123Graph_ECHART_11">#REF!</definedName>
    <definedName name="_174__123Graph_FCONTRACT_BY_B_U" hidden="1">[19]PA2!$D$280:$Q$280</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REF!</definedName>
    <definedName name="_175__123Graph_BCHART_132" hidden="1">[50]Data!$N$238:$Y$238</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56A">#REF!</definedName>
    <definedName name="_176">#REF!</definedName>
    <definedName name="_176__123Graph_BCHART_133" hidden="1">[50]Data!$N$239:$Y$239</definedName>
    <definedName name="_176__123Graph_DCHART_11" hidden="1">#REF!</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6MBAPRO_M" hidden="1">'[56]ITF Holdco'!#REF!</definedName>
    <definedName name="_177">#REF!</definedName>
    <definedName name="_177__123Graph_BCHART_134" hidden="1">[50]Data!$N$270:$Y$270</definedName>
    <definedName name="_177__123Graph_ECHART_13">#REF!</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REF!</definedName>
    <definedName name="_178__123Graph_BCHART_135" hidden="1">[50]Data!$N$271:$Y$271</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REF!</definedName>
    <definedName name="_179__123Graph_BCHART_136" hidden="1">[50]Data!$N$273:$Y$273</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92Y">#REF!</definedName>
    <definedName name="_179MBAUGO_M" hidden="1">'[56]ITF Holdco'!#REF!</definedName>
    <definedName name="_18_______123Graph_C__200__BPF" hidden="1">#REF!</definedName>
    <definedName name="_18__123Graph_ACHART_115" hidden="1">[50]Data!$B$158:$M$158</definedName>
    <definedName name="_18__123Graph_ACHART_6">#REF!</definedName>
    <definedName name="_18__123Graph_AGRAFICO_3" hidden="1">#REF!</definedName>
    <definedName name="_18__123Graph_AQRE_S_BY_TYPE" hidden="1">[19]PA2!$D$99:$R$99</definedName>
    <definedName name="_18__123Graph_BQRE_S_BY_TYPE" hidden="1">[65]QRE!#REF!</definedName>
    <definedName name="_18__123Graph_CCHART_1">#REF!</definedName>
    <definedName name="_18__123Graph_CCHART_4" hidden="1">'[60]YTD MIX'!#REF!</definedName>
    <definedName name="_18__123Graph_CSENS_COMPARISON" hidden="1">[16]PA2!$E$367:$O$367</definedName>
    <definedName name="_18__123Graph_DCHART_12" hidden="1">[37]RefG!#REF!</definedName>
    <definedName name="_18__123Graph_DCHART_21" hidden="1">#REF!</definedName>
    <definedName name="_18__123Graph_LBL_ACHART_2" hidden="1">'[54]Edge 10797 Drilling Inventory'!#REF!</definedName>
    <definedName name="_18__123Graph_XGRAFICO_1" hidden="1">#REF!</definedName>
    <definedName name="_18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_0__123Graph_ACHAR">#REF!</definedName>
    <definedName name="_180__123Graph_BCHART_137" hidden="1">[50]Data!$N$275:$Y$275</definedName>
    <definedName name="_180__123Graph_ECHART_3">#REF!</definedName>
    <definedName name="_180__123Graph_FQRE_S_BY_CO." hidden="1">[19]PA2!$D$306:$R$306</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BCHART_138" hidden="1">[50]Data!$N$276:$Y$276</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REF!</definedName>
    <definedName name="_182__123Graph_BCHART_139" hidden="1">[50]Data!$N$277:$Y$277</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2MBDECO_M" hidden="1">'[56]ITF Holdco'!#REF!</definedName>
    <definedName name="_183">#REF!</definedName>
    <definedName name="_183__123Graph_BCHART_14" hidden="1">[50]Data!$N$35:$Y$35</definedName>
    <definedName name="_183__123Graph_ECHART_4">#REF!</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REF!</definedName>
    <definedName name="_184__123Graph_BCHART_140" hidden="1">[50]Data!$N$278:$Y$278</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REF!</definedName>
    <definedName name="_185__123Graph_BCHART_141" hidden="1">[50]Data!$N$279:$Y$279</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5MBFEBO_M" hidden="1">'[56]ITF Holdco'!#REF!</definedName>
    <definedName name="_186__123Graph_BCHART_15" hidden="1">[50]Data!$N$36:$Y$36</definedName>
    <definedName name="_186__123Graph_FSUPPLIES_BY_B_U" hidden="1">[19]PA2!$D$254:$Q$254</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REF!</definedName>
    <definedName name="_187__123Graph_BCHART_16" hidden="1">[50]Data!$N$37:$Y$37</definedName>
    <definedName name="_187__123Graph_DCHART_12" hidden="1">#REF!</definedName>
    <definedName name="_187__123Graph_ECHART_6">#REF!</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7B">#REF!</definedName>
    <definedName name="_188__123Graph_BCHART_17" hidden="1">[50]Data!$N$38:$Y$38</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8MBJANO_M" hidden="1">'[56]ITF Holdco'!#REF!</definedName>
    <definedName name="_189__123Graph_BCHART_18" hidden="1">[50]Data!$N$39:$Y$39</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9_______123Graph_C__200__D50" hidden="1">#REF!</definedName>
    <definedName name="_19__123Graph_ACHART_116" hidden="1">[50]Data!$B$159:$M$159</definedName>
    <definedName name="_19__123Graph_ACHART_17">#REF!</definedName>
    <definedName name="_19__123Graph_ACHART_39" hidden="1">'[51]Sch 11'!$N$68:$N$80</definedName>
    <definedName name="_19__123Graph_AGRANULOMETRIA_1" hidden="1">#REF!</definedName>
    <definedName name="_19__123Graph_CSUPPLIES_BY_B_U" hidden="1">[16]PA2!$D$251:$Q$251</definedName>
    <definedName name="_19__123Graph_DCHART_1" hidden="1">'[60]PERIOD MIX'!$W$88:$X$88</definedName>
    <definedName name="_19__123Graph_DCHART_21" hidden="1">[37]RefG!#REF!</definedName>
    <definedName name="_19__123Graph_DCHART_22" hidden="1">#REF!</definedName>
    <definedName name="_19__123Graph_LBL_ACHART_3" hidden="1">'[54]Edge 10797 Drilling Inventory'!#REF!</definedName>
    <definedName name="_19__123Graph_LBL_CCHART_2" hidden="1">'[62]Weekly Sales (Act)'!$BF$9:$BF$28</definedName>
    <definedName name="_19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9_0__123Graph_ACHAR">#REF!</definedName>
    <definedName name="_19_0__123Graph_BCHAR">#REF!</definedName>
    <definedName name="_190__123Graph_BCHART_19" hidden="1">[50]Data!$N$12:$Y$12</definedName>
    <definedName name="_190__123Graph_ECHART_7">#REF!</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REF!</definedName>
    <definedName name="_191__123Graph_BCHART_2" hidden="1">[50]Data!$N$14:$Y$14</definedName>
    <definedName name="_191B">#REF!</definedName>
    <definedName name="_191C">#REF!</definedName>
    <definedName name="_191MBJULO_M" hidden="1">'[56]ITF Holdco'!#REF!</definedName>
    <definedName name="_191Y">#REF!</definedName>
    <definedName name="_192__123Graph_BCHART_20" hidden="1">[50]Data!$N$13:$Y$13</definedName>
    <definedName name="_192__123Graph_FWAGES_BY_B_U" hidden="1">[19]PA2!$D$228:$R$228</definedName>
    <definedName name="_192B">#REF!</definedName>
    <definedName name="_192Y">#REF!</definedName>
    <definedName name="_193__123Graph_BCHART_21" hidden="1">[50]Data!$N$11:$Y$11</definedName>
    <definedName name="_193__123Graph_ECHART_9">#REF!</definedName>
    <definedName name="_193C">#REF!</definedName>
    <definedName name="_193Y">#REF!</definedName>
    <definedName name="_194">#REF!</definedName>
    <definedName name="_194__123Graph_BCHART_22" hidden="1">[50]Data!$N$15:$Y$15</definedName>
    <definedName name="_194MBJUNO_M" hidden="1">'[56]ITF Holdco'!#REF!</definedName>
    <definedName name="_195">#REF!</definedName>
    <definedName name="_195__123Graph_BCHART_23" hidden="1">[50]Data!$N$57:$Y$57</definedName>
    <definedName name="_19572.53">#REF!</definedName>
    <definedName name="_196">#REF!</definedName>
    <definedName name="_196__123Graph_BCHART_24" hidden="1">#N/A</definedName>
    <definedName name="_196B">#REF!</definedName>
    <definedName name="_196E">#REF!</definedName>
    <definedName name="_196Y">#REF!</definedName>
    <definedName name="_196Z">#REF!</definedName>
    <definedName name="_197">#REF!</definedName>
    <definedName name="_197__123Graph_BCHART_25" hidden="1">#N/A</definedName>
    <definedName name="_197__123Graph_FCHART_1">#REF!</definedName>
    <definedName name="_197A">#REF!</definedName>
    <definedName name="_197B">#REF!</definedName>
    <definedName name="_197D">#REF!</definedName>
    <definedName name="_197MBMARO_M" hidden="1">'[56]ITF Holdco'!#REF!</definedName>
    <definedName name="_197Y">'[30]BB-6'!#REF!</definedName>
    <definedName name="_198__123Graph_BCHART_26" hidden="1">#N/A</definedName>
    <definedName name="_198__123Graph_DCHART_21" hidden="1">#REF!</definedName>
    <definedName name="_198__123Graph_XCONTRACT_BY_B_U" hidden="1">[19]PA2!$D$222:$R$222</definedName>
    <definedName name="_198C">#REF!</definedName>
    <definedName name="_198Y">#REF!</definedName>
    <definedName name="_199">#REF!</definedName>
    <definedName name="_199__123Graph_BCHART_27" hidden="1">#N/A</definedName>
    <definedName name="_199C">#REF!</definedName>
    <definedName name="_199D">'[30]BB-6'!#REF!</definedName>
    <definedName name="_199Y">#REF!</definedName>
    <definedName name="_199Z">#REF!</definedName>
    <definedName name="_1LOG_CONTENT">#REF!</definedName>
    <definedName name="_1P" hidden="1">'[56]ITF Holdco'!$BV$22:$BV$22</definedName>
    <definedName name="_1S" hidden="1">#REF!</definedName>
    <definedName name="_1Table2_" hidden="1">[48]BEV!#REF!</definedName>
    <definedName name="_2">[39]TLC!#REF!</definedName>
    <definedName name="_2________123Graph_BGRAFICO_2" hidden="1">#REF!</definedName>
    <definedName name="_2__123Graph_A__200__D50" hidden="1">#REF!</definedName>
    <definedName name="_2__123Graph_ACHART_1">#REF!</definedName>
    <definedName name="_2__123Graph_ACHART_10" hidden="1">'[51]Sch 10'!$L$65:$L$88</definedName>
    <definedName name="_2__123Graph_ACHART_100" hidden="1">[50]Data!$B$78:$M$78</definedName>
    <definedName name="_2__123Graph_ACHART_11" hidden="1">[37]RefG!#REF!</definedName>
    <definedName name="_2__123Graph_AChart_13C" hidden="1">'[41]Input and controls'!#REF!</definedName>
    <definedName name="_2__123Graph_ACHART_17" hidden="1">#REF!</definedName>
    <definedName name="_2__123Graph_AChart_2" hidden="1">[66]Model!$B$453:$B$462</definedName>
    <definedName name="_2__123Graph_ACHART_7" hidden="1">[43]Graphs!$E$4:$P$4</definedName>
    <definedName name="_2__123Graph_ACONTRACT_BY_B_U" hidden="1">#REF!</definedName>
    <definedName name="_2__123Graph_AGRAFICO_1" hidden="1">#REF!</definedName>
    <definedName name="_2__123Graph_AGRAFICO_2" hidden="1">#REF!</definedName>
    <definedName name="_2__123Graph_AQRE_S_BY_CO." hidden="1">[16]PA2!$D$301:$R$301</definedName>
    <definedName name="_2__123Graph_AQRE_S_BY_TYPE" hidden="1">'[46]Credit Calc'!#REF!</definedName>
    <definedName name="_2__123Graph_BCHART_1">#REF!</definedName>
    <definedName name="_2__123Graph_BCHART_10" hidden="1">[42]USGC!$L$34:$L$53</definedName>
    <definedName name="_2__123Graph_BCHART_4H">#REF!</definedName>
    <definedName name="_2__123Graph_BCHART_9" hidden="1">'[44]op inc as pct t'!$K$11:$K$17</definedName>
    <definedName name="_2__123Graph_BGrafiek_3F" hidden="1">[45]BTW!$J$63:$J$74</definedName>
    <definedName name="_2__123Graph_BQRE_S_BY_TYPE" hidden="1">'[46]Credit Calc'!#REF!</definedName>
    <definedName name="_2__123Graph_CCHART_12">#REF!</definedName>
    <definedName name="_2__123Graph_CCHART_8">#REF!</definedName>
    <definedName name="_2__123Graph_LBL_ACHART_5" hidden="1">[18]Sales!$C$164:$C$173</definedName>
    <definedName name="_2__FDSAUDITLINK__" hidden="1">{"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0__123Grap">#REF!</definedName>
    <definedName name="_2_0_S" hidden="1">#REF!</definedName>
    <definedName name="_2_0_Table2_" hidden="1">[48]BEV!#REF!</definedName>
    <definedName name="_2_123Grap" hidden="1">'[49]Comp. Transaction'!#REF!</definedName>
    <definedName name="_2_R43C_250" hidden="1">#NAME?</definedName>
    <definedName name="_20_______123Graph_CGRANULOMETRIA_1" hidden="1">#REF!</definedName>
    <definedName name="_20__123Graph_ACHART_117" hidden="1">[50]Data!$B$160:$M$160</definedName>
    <definedName name="_20__123Graph_ACHART_40" hidden="1">'[51]Sch 11'!$I$68:$I$94</definedName>
    <definedName name="_20__123Graph_AGRAFICO_1" hidden="1">#REF!</definedName>
    <definedName name="_20__123Graph_B__200__BPF" hidden="1">#REF!</definedName>
    <definedName name="_20__123Graph_BGRAFICO_2" hidden="1">'[52]GRAFICO A'!#REF!</definedName>
    <definedName name="_20__123Graph_BSENS_COMPARISON" hidden="1">#REF!</definedName>
    <definedName name="_20__123Graph_CGRAFICO_2" hidden="1">'[52]GRAFICO A'!#REF!</definedName>
    <definedName name="_20__123Graph_CWAGES_BY_B_U" hidden="1">[16]PA2!$D$225:$R$225</definedName>
    <definedName name="_20__123Graph_DCHART_22" hidden="1">[37]RefG!#REF!</definedName>
    <definedName name="_20__123Graph_DCHART_9" hidden="1">#REF!</definedName>
    <definedName name="_20__123Graph_LBL_ACHART_1">#REF!</definedName>
    <definedName name="_20__123Graph_LBL_ACHART_4" hidden="1">'[54]Edge 10797 Drilling Inventory'!#REF!</definedName>
    <definedName name="_20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20_0__123Graph_BCHAR">#REF!</definedName>
    <definedName name="_20_0__123Graph_CCHAR">#REF!</definedName>
    <definedName name="_200">#REF!</definedName>
    <definedName name="_200__123Graph_BCHART_28" hidden="1">#N/A</definedName>
    <definedName name="_200__123Graph_FCHART_10">#REF!</definedName>
    <definedName name="_2001">'[30]BB-6'!#REF!</definedName>
    <definedName name="_2001E_EBITDA_Multiple" hidden="1">#N/A</definedName>
    <definedName name="_2002">'[30]BB-6'!#REF!</definedName>
    <definedName name="_2008_alternative2">{"'Demand Units'!$Z$2:$AF$53"}</definedName>
    <definedName name="_2008_alternative2_1">{"'Demand Units'!$Z$2:$AF$53"}</definedName>
    <definedName name="_2008_alternative3">{"'Demand Units'!$Z$2:$AF$53"}</definedName>
    <definedName name="_2008_alternative3_1">{"'Demand Units'!$Z$2:$AF$53"}</definedName>
    <definedName name="_2008_Data2">{"'Demand Units'!$Z$2:$AF$53"}</definedName>
    <definedName name="_2008_Data2_1">{"'Demand Units'!$Z$2:$AF$53"}</definedName>
    <definedName name="_2008_HTML_Control">{"'Demand Units'!$Z$2:$AF$53"}</definedName>
    <definedName name="_2008_HTML_Control_1">{"'Demand Units'!$Z$2:$AF$53"}</definedName>
    <definedName name="_200MBMAYO_M" hidden="1">'[56]ITF Holdco'!#REF!</definedName>
    <definedName name="_201">#REF!</definedName>
    <definedName name="_201__123Graph_BCHART_29" hidden="1">[50]Data!$N$56:$Y$56</definedName>
    <definedName name="_202__123Graph_BCHART_3" hidden="1">[50]Data!$N$16:$Y$16</definedName>
    <definedName name="_2025">#REF!</definedName>
    <definedName name="_203__123Graph_BCHART_30" hidden="1">#N/A</definedName>
    <definedName name="_203__123Graph_FCHART_11">#REF!</definedName>
    <definedName name="_203MBNOVO_M" hidden="1">'[56]ITF Holdco'!#REF!</definedName>
    <definedName name="_204">#REF!</definedName>
    <definedName name="_204__123Graph_BCHART_31" hidden="1">[50]Data!$N$92:$Y$92</definedName>
    <definedName name="_204__123Graph_XQRE_S_BY_CO." hidden="1">[19]PA2!$D$222:$R$222</definedName>
    <definedName name="_205">#REF!</definedName>
    <definedName name="_205__123Graph_BCHART_32" hidden="1">[50]Data!$N$94:$Y$94</definedName>
    <definedName name="_206">#REF!</definedName>
    <definedName name="_206__123Graph_BCHART_33" hidden="1">[50]Data!$N$93:$Y$93</definedName>
    <definedName name="_206__123Graph_FCHART_13">#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MBSEPO_M" hidden="1">'[56]ITF Holdco'!#REF!</definedName>
    <definedName name="_207__123Graph_BCHART_34" hidden="1">[50]Data!$N$91:$Y$91</definedName>
    <definedName name="_208__123Graph_BCHART_35" hidden="1">[50]Data!$N$95:$Y$95</definedName>
    <definedName name="_209">#REF!</definedName>
    <definedName name="_209__123Graph_BCHART_36" hidden="1">[50]Data!$N$96:$Y$96</definedName>
    <definedName name="_209__123Graph_DCHART_22" hidden="1">#REF!</definedName>
    <definedName name="_209__123Graph_FCHART_2">#REF!</definedName>
    <definedName name="_209YAAPRO_M" hidden="1">'[56]ITF Holdco'!#REF!</definedName>
    <definedName name="_20S" hidden="1">#REF!</definedName>
    <definedName name="_21_______123Graph_D__200__BPF" hidden="1">#REF!</definedName>
    <definedName name="_21__123Graph_ACHART_118" hidden="1">[50]Data!$B$190:$M$190</definedName>
    <definedName name="_21__123Graph_ACHART_41" hidden="1">'[51]Sch 11'!$E$80:$E$91</definedName>
    <definedName name="_21__123Graph_AGRAFICO_3" hidden="1">#REF!</definedName>
    <definedName name="_21__123Graph_B__200__D50" hidden="1">#REF!</definedName>
    <definedName name="_21__123Graph_BCHART_3">#REF!</definedName>
    <definedName name="_21__123Graph_DCHART_9" hidden="1">[37]RefG!#REF!</definedName>
    <definedName name="_21__123Graph_DCONTRACT_BY_B_U" hidden="1">[16]PA2!$D$278:$Q$278</definedName>
    <definedName name="_21__123Graph_ECHART_10" hidden="1">#REF!</definedName>
    <definedName name="_21__123Graph_LBL_BCHART_1" hidden="1">'[54]Edge 10797 Drilling Inventory'!#REF!</definedName>
    <definedName name="_21__123Graph_XGRAFICO_2" hidden="1">#REF!</definedName>
    <definedName name="_2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21_0__123Graph_CCHAR">#REF!</definedName>
    <definedName name="_21_0__123Graph_LBL_ACHAR">#REF!</definedName>
    <definedName name="_210__123Graph_BCHART_37" hidden="1">[50]Data!$N$131:$Y$131</definedName>
    <definedName name="_210__123Graph_XQRE_S_BY_TYPE" hidden="1">[19]PA2!$D$222:$R$222</definedName>
    <definedName name="_211__123Graph_BCHART_38" hidden="1">[50]Data!$N$133:$Y$133</definedName>
    <definedName name="_212__123Graph_BCHART_39" hidden="1">[50]Data!$N$135:$Y$135</definedName>
    <definedName name="_212YAAUGO_M" hidden="1">'[56]ITF Holdco'!#REF!</definedName>
    <definedName name="_213__123Graph_BCHART_4" hidden="1">[50]Data!$N$17:$Y$17</definedName>
    <definedName name="_213__123Graph_FCHART_4">#REF!</definedName>
    <definedName name="_214__123Graph_BCHART_40" hidden="1">[50]Data!$N$134:$Y$134</definedName>
    <definedName name="_215">#REF!</definedName>
    <definedName name="_215__123Graph_BCHART_41" hidden="1">[50]Data!$N$132:$Y$132</definedName>
    <definedName name="_215YADECO_M" hidden="1">'[56]ITF Holdco'!#REF!</definedName>
    <definedName name="_216">#REF!</definedName>
    <definedName name="_216__123Graph_BCHART_42" hidden="1">[50]Data!$N$136:$Y$136</definedName>
    <definedName name="_216__123Graph_FCHART_5">#REF!</definedName>
    <definedName name="_216__123Graph_XSUPPLIES_BY_B_U" hidden="1">[19]PA2!$D$222:$R$222</definedName>
    <definedName name="_217__123Graph_BCHART_43" hidden="1">[50]Data!$N$137:$Y$137</definedName>
    <definedName name="_218__123Graph_BCHART_44" hidden="1">[50]Data!$N$170:$Y$170</definedName>
    <definedName name="_218YAFEBO_M" hidden="1">'[56]ITF Holdco'!#REF!</definedName>
    <definedName name="_219__123Graph_BCHART_45" hidden="1">[50]Data!$N$172:$Y$172</definedName>
    <definedName name="_219__123Graph_FCHART_6">#REF!</definedName>
    <definedName name="_22_______123Graph_D__200__D50" hidden="1">#REF!</definedName>
    <definedName name="_22__123Graph_ACHART_1">#REF!</definedName>
    <definedName name="_22__123Graph_ACHART_119" hidden="1">[50]Data!$B$191:$M$191</definedName>
    <definedName name="_22__123Graph_ACHART_17" hidden="1">#REF!</definedName>
    <definedName name="_22__123Graph_ACHART_18">#REF!</definedName>
    <definedName name="_22__123Graph_ACHART_42" hidden="1">'[51]LPC Sales per'!$Q$42:$Q$64</definedName>
    <definedName name="_22__123Graph_AGRANULOMETRIA_1" hidden="1">#REF!</definedName>
    <definedName name="_22__123Graph_BEFICIENCIA_1" hidden="1">#REF!</definedName>
    <definedName name="_22__123Graph_BSUPPLIES_BY_B_U" hidden="1">#REF!</definedName>
    <definedName name="_22__123Graph_DCHART_2" hidden="1">'[60]PERIOD MIX'!#REF!</definedName>
    <definedName name="_22__123Graph_DQRE_S_BY_CO." hidden="1">[16]PA2!$D$304:$R$304</definedName>
    <definedName name="_22__123Graph_ECHART_10" hidden="1">[37]RefG!#REF!</definedName>
    <definedName name="_22__123Graph_ECHART_12" hidden="1">#REF!</definedName>
    <definedName name="_22__123Graph_LBL_BCHART_2" hidden="1">'[54]Edge 10797 Drilling Inventory'!#REF!</definedName>
    <definedName name="_22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22_0__123Graph_LBL_ACHAR">#REF!</definedName>
    <definedName name="_22_1_0_F">#REF!</definedName>
    <definedName name="_220">#REF!</definedName>
    <definedName name="_220__123Graph_BCHART_46" hidden="1">[50]Data!$N$174:$Y$174</definedName>
    <definedName name="_220__123Graph_DCHART_9" hidden="1">#REF!</definedName>
    <definedName name="_221__123Graph_BCHART_47" hidden="1">[50]Data!$N$173:$Y$173</definedName>
    <definedName name="_221YAJANO_M" hidden="1">'[56]ITF Holdco'!#REF!</definedName>
    <definedName name="_222__123Graph_BCHART_48" hidden="1">[50]Data!$N$171:$Y$171</definedName>
    <definedName name="_222__123Graph_FCHART_7">#REF!</definedName>
    <definedName name="_222__123Graph_XTAX_CREDIT" hidden="1">[19]PA2!$C$332:$C$342</definedName>
    <definedName name="_223__123Graph_BCHART_49" hidden="1">[50]Data!$N$175:$Y$175</definedName>
    <definedName name="_224">#REF!</definedName>
    <definedName name="_224__123Graph_BCHART_5" hidden="1">[50]Data!$N$18:$Y$18</definedName>
    <definedName name="_224YAJULO_M" hidden="1">'[56]ITF Holdco'!#REF!</definedName>
    <definedName name="_225">#REF!</definedName>
    <definedName name="_225__123Graph_BCHART_50" hidden="1">[50]Data!$N$176:$Y$176</definedName>
    <definedName name="_225__123Graph_FCHART_8">#REF!</definedName>
    <definedName name="_2252">#REF!</definedName>
    <definedName name="_226">#REF!</definedName>
    <definedName name="_226__123Graph_BCHART_51" hidden="1">[50]Data!$N$210:$Y$210</definedName>
    <definedName name="_227">#REF!</definedName>
    <definedName name="_227__123Graph_BCHART_52" hidden="1">[50]Data!$N$212:$Y$212</definedName>
    <definedName name="_227YAJUNO_M" hidden="1">'[56]ITF Holdco'!#REF!</definedName>
    <definedName name="_228">#REF!</definedName>
    <definedName name="_228__123Graph_BCHART_53" hidden="1">[50]Data!$N$214:$Y$214</definedName>
    <definedName name="_228__123Graph_FCHART_9">#REF!</definedName>
    <definedName name="_229__123Graph_BCHART_54" hidden="1">[50]Data!$N$213:$Y$213</definedName>
    <definedName name="_23_______123Graph_E__200__BPF" hidden="1">#REF!</definedName>
    <definedName name="_23__123Graph_ACHART_12" hidden="1">[50]Data!$B$31:$M$31</definedName>
    <definedName name="_23__123Graph_B__200__BPF" hidden="1">#REF!</definedName>
    <definedName name="_23__123Graph_BCHART_1">#REF!</definedName>
    <definedName name="_23__123Graph_DCHART_3" hidden="1">'[60]YTD MIX'!$W$87:$X$87</definedName>
    <definedName name="_23__123Graph_DSUPPLIES_BY_B_U" hidden="1">[16]PA2!$D$252:$Q$252</definedName>
    <definedName name="_23__123Graph_ECHART_12" hidden="1">[37]RefG!#REF!</definedName>
    <definedName name="_23__123Graph_ECHART_22" hidden="1">#REF!</definedName>
    <definedName name="_23__123Graph_LBL_BCHART_3" hidden="1">'[54]Edge 10797 Drilling Inventory'!#REF!</definedName>
    <definedName name="_23__123Graph_XCHART_1" hidden="1">'[55]Long Term Prices'!$A$827:$A$855</definedName>
    <definedName name="_23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3_1_0_F">#REF!</definedName>
    <definedName name="_230">#REF!</definedName>
    <definedName name="_230__123Graph_BCHART_55" hidden="1">[50]Data!$N$211:$Y$211</definedName>
    <definedName name="_2301">#REF!</definedName>
    <definedName name="_230YAMARO_M" hidden="1">'[56]ITF Holdco'!#REF!</definedName>
    <definedName name="_231">#REF!</definedName>
    <definedName name="_231__123Graph_BCHART_56" hidden="1">[50]Data!$N$215:$Y$215</definedName>
    <definedName name="_231__123Graph_ECHART_10" hidden="1">#REF!</definedName>
    <definedName name="_23123" hidden="1">{"'Sheet1'!$A$1:$D$15"}</definedName>
    <definedName name="_2315">#REF!</definedName>
    <definedName name="_232__123Graph_BCHART_57" hidden="1">[50]Data!$N$216:$Y$216</definedName>
    <definedName name="_233__123Graph_BCHART_58" hidden="1">[50]Data!$N$58:$Y$58</definedName>
    <definedName name="_233YAMAYO_M" hidden="1">'[56]ITF Holdco'!#REF!</definedName>
    <definedName name="_234">#REF!</definedName>
    <definedName name="_234__123Graph_BCHART_59" hidden="1">[50]Data!$N$59:$Y$59</definedName>
    <definedName name="_234__123Graph_XCHART_1">#REF!</definedName>
    <definedName name="_235">#REF!</definedName>
    <definedName name="_235__123Graph_BCHART_6" hidden="1">[50]Data!$N$19:$Y$19</definedName>
    <definedName name="_236__123Graph_BCHART_60" hidden="1">[50]Data!$N$61:$Y$61</definedName>
    <definedName name="_236YANOVO_M" hidden="1">'[56]ITF Holdco'!#REF!</definedName>
    <definedName name="_237__123Graph_BCHART_61" hidden="1">[50]Data!$N$62:$Y$62</definedName>
    <definedName name="_238">#REF!</definedName>
    <definedName name="_238__123Graph_BCHART_62" hidden="1">[50]Data!$N$63:$Y$63</definedName>
    <definedName name="_238__123Graph_XCHART_10">#REF!</definedName>
    <definedName name="_239__123Graph_BCHART_63" hidden="1">[50]Data!$N$98:$Y$98</definedName>
    <definedName name="_239YAOCTO_M" hidden="1">'[56]ITF Holdco'!#REF!</definedName>
    <definedName name="_24_______123Graph_E__200__D50" hidden="1">#REF!</definedName>
    <definedName name="_24__123Graph_ACHART_120" hidden="1">[50]Data!$B$193:$M$193</definedName>
    <definedName name="_24__123Graph_ACHART_3" hidden="1">'[56]Spindle Hill'!$H$38:$H$107</definedName>
    <definedName name="_24__123Graph_ACHART_8" hidden="1">[57]Graphs!$E$12:$P$12</definedName>
    <definedName name="_24__123Graph_ASENS_COMPARISON" hidden="1">[19]PA2!$E$365:$O$365</definedName>
    <definedName name="_24__123Graph_B__200__D50" hidden="1">#REF!</definedName>
    <definedName name="_24__123Graph_BTAX_CREDIT" hidden="1">#REF!</definedName>
    <definedName name="_24__123Graph_CCHART_1">#REF!</definedName>
    <definedName name="_24__123Graph_CCHART_3">#REF!</definedName>
    <definedName name="_24__123Graph_CGRAFICO_2" hidden="1">'[52]GRAFICO A'!#REF!</definedName>
    <definedName name="_24__123Graph_DWAGES_BY_B_U" hidden="1">[16]PA2!$D$226:$R$226</definedName>
    <definedName name="_24__123Graph_ECHART_22" hidden="1">[37]RefG!#REF!</definedName>
    <definedName name="_24__123Graph_ECHART_9" hidden="1">#REF!</definedName>
    <definedName name="_24__123Graph_XCHART_1" hidden="1">[63]Template!$A$8:$A$35</definedName>
    <definedName name="_24__123Graph_XGRAFICO_3" hidden="1">#REF!</definedName>
    <definedName name="_24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4_0__123Graph_ACHAR">#REF!</definedName>
    <definedName name="_24_0_S" hidden="1">#REF!</definedName>
    <definedName name="_240">#REF!</definedName>
    <definedName name="_240__123Graph_BCHART_64" hidden="1">[50]Data!$N$97:$Y$97</definedName>
    <definedName name="_241__123Graph_BCHART_65" hidden="1">[50]Data!$N$50:$Y$50</definedName>
    <definedName name="_24172">#REF!</definedName>
    <definedName name="_242__123Graph_BCHART_66" hidden="1">[50]Data!$N$99:$Y$99</definedName>
    <definedName name="_242__123Graph_ECHART_12" hidden="1">#REF!</definedName>
    <definedName name="_242__123Graph_XCHART_11">#REF!</definedName>
    <definedName name="_242YASEPO_M" hidden="1">'[56]ITF Holdco'!#REF!</definedName>
    <definedName name="_243__123Graph_BCHART_68" hidden="1">[50]Data!$N$102:$Y$102</definedName>
    <definedName name="_244__123Graph_BCHART_69" hidden="1">[50]Data!$N$103:$Y$103</definedName>
    <definedName name="_245__123Graph_BCHART_7" hidden="1">[50]Data!$N$21:$Y$21</definedName>
    <definedName name="_245__123Graph_XCHART_12">#REF!</definedName>
    <definedName name="_245YBAPRO_M" hidden="1">'[56]ITF Holdco'!#REF!</definedName>
    <definedName name="_246__123Graph_BCHART_70" hidden="1">[50]Data!$N$138:$Y$138</definedName>
    <definedName name="_247">#REF!</definedName>
    <definedName name="_247__123Graph_BCHART_71" hidden="1">[50]Data!$N$139:$Y$139</definedName>
    <definedName name="_248">#REF!</definedName>
    <definedName name="_248__123Graph_BCHART_72" hidden="1">[50]Data!$N$140:$Y$140</definedName>
    <definedName name="_248__123Graph_XCHART_13">#REF!</definedName>
    <definedName name="_248YBAUGO_M" hidden="1">'[56]ITF Holdco'!#REF!</definedName>
    <definedName name="_249">#REF!</definedName>
    <definedName name="_249__123Graph_BCHART_73" hidden="1">[50]Data!$N$142:$Y$142</definedName>
    <definedName name="_25_______123Graph_F__200__BPF" hidden="1">#REF!</definedName>
    <definedName name="_25__123Graph_ACHART_121" hidden="1">[50]Data!$B$195:$M$195</definedName>
    <definedName name="_25__123Graph_ACHART_19">#REF!</definedName>
    <definedName name="_25__123Graph_AGRAFICO_1" hidden="1">#REF!</definedName>
    <definedName name="_25__123Graph_BEFICIENCIA_1" hidden="1">#REF!</definedName>
    <definedName name="_25__123Graph_ECHART_9" hidden="1">[37]RefG!#REF!</definedName>
    <definedName name="_25__123Graph_ECONTRACT_BY_B_U" hidden="1">[16]PA2!$D$279:$Q$279</definedName>
    <definedName name="_25__123Graph_FCHART_22" hidden="1">#REF!</definedName>
    <definedName name="_25__123Graph_LBL_ACHART_1">#REF!</definedName>
    <definedName name="_25__123Graph_XCHART_2" hidden="1">[61]A!$B$39:$D$39</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_0_S" hidden="1">#REF!</definedName>
    <definedName name="_250__123Graph_BCHART_74" hidden="1">[50]Data!$N$143:$Y$143</definedName>
    <definedName name="_251">#REF!</definedName>
    <definedName name="_251__123Graph_BCHART_75" hidden="1">[50]Data!$N$144:$Y$144</definedName>
    <definedName name="_251__123Graph_XCHART_14">#REF!</definedName>
    <definedName name="_251YBDECO_M" hidden="1">'[56]ITF Holdco'!#REF!</definedName>
    <definedName name="_252">#REF!</definedName>
    <definedName name="_252__123Graph_BCHART_76" hidden="1">[50]Data!$N$177:$Y$177</definedName>
    <definedName name="_253__123Graph_BCHART_77" hidden="1">[50]Data!$N$178:$Y$178</definedName>
    <definedName name="_253__123Graph_ECHART_22" hidden="1">#REF!</definedName>
    <definedName name="_254__123Graph_BCHART_78" hidden="1">[50]Data!$N$179:$Y$179</definedName>
    <definedName name="_254__123Graph_XCHART_15">#REF!</definedName>
    <definedName name="_254YBFEBO_M" hidden="1">'[56]ITF Holdco'!#REF!</definedName>
    <definedName name="_255__123Graph_BCHART_79" hidden="1">[50]Data!$N$181:$Y$181</definedName>
    <definedName name="_256__123Graph_BCHART_8" hidden="1">[50]Data!$N$22:$Y$22</definedName>
    <definedName name="_257__123Graph_BCHART_80" hidden="1">[50]Data!$N$182:$Y$182</definedName>
    <definedName name="_257__123Graph_XCHART_16">#REF!</definedName>
    <definedName name="_257YBJANO_M" hidden="1">'[56]ITF Holdco'!#REF!</definedName>
    <definedName name="_258__123Graph_BCHART_81" hidden="1">[50]Data!$N$183:$Y$183</definedName>
    <definedName name="_259__123Graph_BCHART_82" hidden="1">[50]Data!$N$217:$Y$217</definedName>
    <definedName name="_26_______123Graph_F__200__D50" hidden="1">#REF!</definedName>
    <definedName name="_26__123Graph_ACHART_1">#REF!</definedName>
    <definedName name="_26__123Graph_ACHART_122" hidden="1">[50]Data!$B$196:$M$196</definedName>
    <definedName name="_26__123Graph_ACHART_4" hidden="1">'[56]Spindle Hill'!$L$13:$L$53</definedName>
    <definedName name="_26__123Graph_ACHART_5" hidden="1">'[51]LPC Sales per'!$H$57:$H$80</definedName>
    <definedName name="_26__123Graph_AGRAFICO_2" hidden="1">#REF!</definedName>
    <definedName name="_26__123Graph_BWAGES_BY_B_U" hidden="1">#REF!</definedName>
    <definedName name="_26__123Graph_DCHART_4" hidden="1">'[60]YTD MIX'!#REF!</definedName>
    <definedName name="_26__123Graph_EQRE_S_BY_CO." hidden="1">[16]PA2!$D$305:$R$305</definedName>
    <definedName name="_26__123Graph_FCHART_22" hidden="1">[37]RefG!#REF!</definedName>
    <definedName name="_26__123Graph_FCHART_9" hidden="1">#REF!</definedName>
    <definedName name="_26__123Graph_XCHART_3" hidden="1">'[54]Edge 10797 Drilling Inventory'!#REF!</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_0__123Graph_BCHAR">#REF!</definedName>
    <definedName name="_26_0_0Cwvu.GREY_A">#REF!</definedName>
    <definedName name="_260__123Graph_BCHART_83" hidden="1">[50]Data!$N$218:$Y$218</definedName>
    <definedName name="_260__123Graph_XCHART_17">#REF!</definedName>
    <definedName name="_260YBJULO_M" hidden="1">'[56]ITF Holdco'!#REF!</definedName>
    <definedName name="_261">#REF!</definedName>
    <definedName name="_261__123Graph_BCHART_84" hidden="1">[50]Data!$N$219:$Y$219</definedName>
    <definedName name="_262__123Graph_BCHART_85" hidden="1">[50]Data!$N$221:$Y$221</definedName>
    <definedName name="_263__123Graph_BCHART_86" hidden="1">[50]Data!$N$222:$Y$222</definedName>
    <definedName name="_263__123Graph_XCHART_18">#REF!</definedName>
    <definedName name="_263YBJUNO_M" hidden="1">'[56]ITF Holdco'!#REF!</definedName>
    <definedName name="_264__123Graph_BCHART_87" hidden="1">[50]Data!$N$223:$Y$223</definedName>
    <definedName name="_264__123Graph_ECHART_9" hidden="1">#REF!</definedName>
    <definedName name="_265__123Graph_BCHART_88" hidden="1">[50]Data!$N$257:$Y$257</definedName>
    <definedName name="_266">#REF!</definedName>
    <definedName name="_266__123Graph_BCHART_89" hidden="1">[50]Data!$N$258:$Y$258</definedName>
    <definedName name="_266__123Graph_XCHART_19">#REF!</definedName>
    <definedName name="_266YBMARO_M" hidden="1">'[56]ITF Holdco'!#REF!</definedName>
    <definedName name="_267__123Graph_BCHART_9" hidden="1">[50]Data!$N$23:$Y$23</definedName>
    <definedName name="_268">#REF!</definedName>
    <definedName name="_268__123Graph_BCHART_90" hidden="1">[50]Data!$N$259:$Y$259</definedName>
    <definedName name="_269">#REF!</definedName>
    <definedName name="_269__123Graph_BCHART_91" hidden="1">[50]Data!$N$261:$Y$261</definedName>
    <definedName name="_269B">#REF!</definedName>
    <definedName name="_269YBMAYO_M" hidden="1">'[56]ITF Holdco'!#REF!</definedName>
    <definedName name="_27_______123Graph_X__200__BPF" hidden="1">#REF!</definedName>
    <definedName name="_27__123Graph_ACHART_123" hidden="1">[50]Data!$B$197:$M$197</definedName>
    <definedName name="_27__123Graph_ACHART_5" hidden="1">'[56]Spindle Hill'!$N$9:$N$36</definedName>
    <definedName name="_27__123Graph_ACHART_7" hidden="1">'[51]Sch 9'!$C$64:$C$87</definedName>
    <definedName name="_27__123Graph_AGRAFICO_3" hidden="1">#REF!</definedName>
    <definedName name="_27__123Graph_BGRAFICO_2" hidden="1">#REF!</definedName>
    <definedName name="_27__123Graph_DCHART_3">#REF!</definedName>
    <definedName name="_27__123Graph_ECHART_1" hidden="1">'[60]PERIOD MIX'!$W$89:$X$89</definedName>
    <definedName name="_27__123Graph_ESUPPLIES_BY_B_U" hidden="1">[16]PA2!$D$253:$Q$253</definedName>
    <definedName name="_27__123Graph_FCHART_9" hidden="1">[37]RefG!#REF!</definedName>
    <definedName name="_27__123Graph_XCHART_1" hidden="1">'[21]Long Term Prices'!$A$827:$A$855</definedName>
    <definedName name="_27__123Graph_XCHART_4" hidden="1">'[54]Edge 10797 Drilling Inventory'!#REF!</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_0__123Graph_ACHAR">#REF!</definedName>
    <definedName name="_270__123Graph_BCHART_92" hidden="1">[50]Data!$N$262:$Y$262</definedName>
    <definedName name="_270__123Graph_XCHART_2">#REF!</definedName>
    <definedName name="_271__123Graph_BCHART_93" hidden="1">[50]Data!$N$263:$Y$263</definedName>
    <definedName name="_272">#REF!</definedName>
    <definedName name="_272__123Graph_BCHART_94" hidden="1">[50]Data!$N$70:$Y$70</definedName>
    <definedName name="_272YBOCTO_M" hidden="1">'[56]ITF Holdco'!#REF!</definedName>
    <definedName name="_273__123Graph_BCHART_95" hidden="1">[50]Data!$N$71:$Y$71</definedName>
    <definedName name="_273__123Graph_XCHART_20">#REF!</definedName>
    <definedName name="_274">#REF!</definedName>
    <definedName name="_274__123Graph_BCHART_96" hidden="1">[50]Data!$N$73:$Y$73</definedName>
    <definedName name="_2743">#REF!</definedName>
    <definedName name="_275__123Graph_BCHART_98" hidden="1">[50]Data!$N$76:$Y$76</definedName>
    <definedName name="_275__123Graph_FCHART_22" hidden="1">#REF!</definedName>
    <definedName name="_275YBSEPO_M" hidden="1">'[56]ITF Holdco'!#REF!</definedName>
    <definedName name="_276__123Graph_BCHART_99" hidden="1">[50]Data!$N$77:$Y$77</definedName>
    <definedName name="_276__123Graph_XCHART_21">#REF!</definedName>
    <definedName name="_277__123Graph_CCHART_24" hidden="1">#N/A</definedName>
    <definedName name="_278__123Graph_CCHART_25" hidden="1">#N/A</definedName>
    <definedName name="_279__123Graph_CCHART_26" hidden="1">#N/A</definedName>
    <definedName name="_279__123Graph_XCHART_22">#REF!</definedName>
    <definedName name="_28_______123Graph_X__200__D50" hidden="1">#REF!</definedName>
    <definedName name="_28__123Graph_ACHART_124" hidden="1">[50]Data!$B$198:$M$198</definedName>
    <definedName name="_28__123Graph_ACHART_6" hidden="1">'[56]Spindle Hill'!$P$9:$P$41</definedName>
    <definedName name="_28__123Graph_ACHART_9" hidden="1">'[51]Sch 13'!$C$66:$C$77</definedName>
    <definedName name="_28__123Graph_BCHART_1">#REF!</definedName>
    <definedName name="_28__123Graph_BGRANULOMETRIA_1" hidden="1">#REF!</definedName>
    <definedName name="_28__123Graph_CCONTRACT_BY_B_U" hidden="1">#REF!</definedName>
    <definedName name="_28__123Graph_EWAGES_BY_B_U" hidden="1">[16]PA2!$D$227:$R$227</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_0__123Graph_BCHAR">#REF!</definedName>
    <definedName name="_28_0__123Graph_CCHAR">#REF!</definedName>
    <definedName name="_28_0_0" hidden="1">[40]DESBASTE!#REF!</definedName>
    <definedName name="_28_0_Table1_" hidden="1">[67]Sheet1!#REF!</definedName>
    <definedName name="_280__123Graph_CCHART_27" hidden="1">#N/A</definedName>
    <definedName name="_281__123Graph_CCHART_28" hidden="1">#N/A</definedName>
    <definedName name="_282">#REF!</definedName>
    <definedName name="_282__123Graph_CCHART_30" hidden="1">#N/A</definedName>
    <definedName name="_282__123Graph_XCHART_23">#REF!</definedName>
    <definedName name="_283__123Graph_DCHART_24" hidden="1">#N/A</definedName>
    <definedName name="_2835">#REF!</definedName>
    <definedName name="_284__123Graph_DCHART_25" hidden="1">#N/A</definedName>
    <definedName name="_285__123Graph_DCHART_26" hidden="1">#N/A</definedName>
    <definedName name="_285__123Graph_XCHART_24">#REF!</definedName>
    <definedName name="_286__123Graph_DCHART_27" hidden="1">#N/A</definedName>
    <definedName name="_286__123Graph_FCHART_9" hidden="1">#REF!</definedName>
    <definedName name="_287__123Graph_DCHART_28" hidden="1">#N/A</definedName>
    <definedName name="_288__123Graph_DCHART_30" hidden="1">#N/A</definedName>
    <definedName name="_288__123Graph_XCHART_25">#REF!</definedName>
    <definedName name="_289__123Graph_ECHART_24" hidden="1">#N/A</definedName>
    <definedName name="_29_______123Graph_XCHART_1" hidden="1">'[55]Long Term Prices'!$A$827:$A$855</definedName>
    <definedName name="_29__123Graph_ACHART_125" hidden="1">[50]Data!$B$199:$M$199</definedName>
    <definedName name="_29__123Graph_ACHART_20">#REF!</definedName>
    <definedName name="_29__123Graph_ACHART_7" hidden="1">'[56]Spindle Hill'!$R$153:$R$688</definedName>
    <definedName name="_29__123Graph_BCHART_10" hidden="1">'[51]Sch 10'!$M$65:$M$88</definedName>
    <definedName name="_29__123Graph_C__200__BPF" hidden="1">#REF!</definedName>
    <definedName name="_29__123Graph_FCONTRACT_BY_B_U" hidden="1">[16]PA2!$D$280:$Q$280</definedName>
    <definedName name="_29__123Graph_XCHART_2" hidden="1">'[55]Long Term Prices'!#REF!</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_0__123Graph_CCHAR">#REF!</definedName>
    <definedName name="_29_0_Table2_" hidden="1">[67]Sheet1!#REF!</definedName>
    <definedName name="_290__123Graph_ECHART_25" hidden="1">#N/A</definedName>
    <definedName name="_291__123Graph_ECHART_26" hidden="1">#N/A</definedName>
    <definedName name="_292__123Graph_ECHART_27" hidden="1">#N/A</definedName>
    <definedName name="_292__123Graph_XCHART_3">#REF!</definedName>
    <definedName name="_293__123Graph_ECHART_28" hidden="1">#N/A</definedName>
    <definedName name="_294">#REF!</definedName>
    <definedName name="_294__123Graph_ECHART_30" hidden="1">#N/A</definedName>
    <definedName name="_295__123Graph_FCHART_24" hidden="1">#N/A</definedName>
    <definedName name="_296__123Graph_FCHART_25" hidden="1">#N/A</definedName>
    <definedName name="_296__123Graph_XCHART_4">#REF!</definedName>
    <definedName name="_297__123Graph_FCHART_26" hidden="1">#N/A</definedName>
    <definedName name="_298__123Graph_FCHART_27" hidden="1">#N/A</definedName>
    <definedName name="_299__123Graph_FCHART_28" hidden="1">#N/A</definedName>
    <definedName name="_29S" hidden="1">#REF!</definedName>
    <definedName name="_2L">#REF!</definedName>
    <definedName name="_2monAgoName">#REF!</definedName>
    <definedName name="_2perAgoYr">#REF!</definedName>
    <definedName name="_2persAgo">#REF!</definedName>
    <definedName name="_2S" hidden="1">#REF!</definedName>
    <definedName name="_2SIC_CONS">#REF!</definedName>
    <definedName name="_3">[39]TLC!#REF!</definedName>
    <definedName name="_3________123Graph_CGRAFICO_2" hidden="1">#REF!</definedName>
    <definedName name="_3__123Graph_ACHART_1">#REF!</definedName>
    <definedName name="_3__123Graph_ACHART_101" hidden="1">[50]Data!$B$79:$L$79</definedName>
    <definedName name="_3__123Graph_ACHART_12" hidden="1">'[68]Sch 16'!$E$86:$E$106</definedName>
    <definedName name="_3__123Graph_AChart_14C" hidden="1">'[41]Input and controls'!#REF!</definedName>
    <definedName name="_3__123Graph_ACHART_17" hidden="1">[37]RefG!#REF!</definedName>
    <definedName name="_3__123Graph_ACHART_21" hidden="1">#REF!</definedName>
    <definedName name="_3__123Graph_AChart_3" hidden="1">[66]Model!$B$483:$B$489</definedName>
    <definedName name="_3__123Graph_ACHART_8" hidden="1">[43]Graphs!$E$12:$P$12</definedName>
    <definedName name="_3__123Graph_AEFICIENCIA_1" hidden="1">#REF!</definedName>
    <definedName name="_3__123Graph_AGRAFICO_1" hidden="1">#REF!</definedName>
    <definedName name="_3__123Graph_AGRAFICO_2" hidden="1">#REF!</definedName>
    <definedName name="_3__123Graph_AGRAFICO_3" hidden="1">#REF!</definedName>
    <definedName name="_3__123Graph_AQRE_S_BY_TYPE" hidden="1">[16]PA2!$D$99:$R$99</definedName>
    <definedName name="_3__123Graph_BCHART_13" hidden="1">[42]USGC!$R$34:$R$53</definedName>
    <definedName name="_3__123Graph_CCHART_1">#REF!</definedName>
    <definedName name="_3__123Graph_CCHART_4H">#REF!</definedName>
    <definedName name="_3__123Graph_CQRE_S_BY_TYPE" hidden="1">'[46]Credit Calc'!#REF!</definedName>
    <definedName name="_3__123Graph_LBL_ACHART_9" hidden="1">'[44]op inc as pct t'!$K$11:$K$15</definedName>
    <definedName name="_3__123Graph_LBL_BCHART_4" hidden="1">[18]Graph!$D$69:$D$80</definedName>
    <definedName name="_3__123Graph_XCHART_1" hidden="1">#REF!</definedName>
    <definedName name="_3__FDSAUDITLINK__" hidden="1">{"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0_Table2_" hidden="1">[48]BEV!#REF!</definedName>
    <definedName name="_30_______123Graph_XEFICIENCIA_1" hidden="1">#REF!</definedName>
    <definedName name="_30__123Graph_ACHART_126" hidden="1">[50]Data!$B$230:$M$230</definedName>
    <definedName name="_30__123Graph_ACHART_8" hidden="1">'[56]Spindle Hill'!$T$83:$T$153</definedName>
    <definedName name="_30__123Graph_ASUPPLIES_BY_B_U" hidden="1">[19]PA2!$D$249:$Q$249</definedName>
    <definedName name="_30__123Graph_BCHART_12" hidden="1">'[68]Sch 16'!$F$86:$F$106</definedName>
    <definedName name="_30__123Graph_C__200__D50" hidden="1">#REF!</definedName>
    <definedName name="_30__123Graph_CCHART_1">#REF!</definedName>
    <definedName name="_30__123Graph_CQRE_S_BY_CO." hidden="1">#REF!</definedName>
    <definedName name="_30__123Graph_ECHART_2" hidden="1">'[60]PERIOD MIX'!#REF!</definedName>
    <definedName name="_30__123Graph_ECHART_3">#REF!</definedName>
    <definedName name="_30__123Graph_FQRE_S_BY_CO." hidden="1">[16]PA2!$D$306:$R$306</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0__123Graph_LBL_ACHAR">#REF!</definedName>
    <definedName name="_30_04_2010">#REF!</definedName>
    <definedName name="_300__123Graph_FCHART_30" hidden="1">#N/A</definedName>
    <definedName name="_300__123Graph_XCHART_5">#REF!</definedName>
    <definedName name="_301">#REF!</definedName>
    <definedName name="_301__123Graph_XCHART_1" hidden="1">[50]Data!$B$3:$N$3</definedName>
    <definedName name="_302">#REF!</definedName>
    <definedName name="_302__123Graph_XCHART_100" hidden="1">[50]Data!$B$3:$M$3</definedName>
    <definedName name="_303">#REF!</definedName>
    <definedName name="_303__123Graph_XCHART_101" hidden="1">[50]Data!$B$3:$L$3</definedName>
    <definedName name="_304">#REF!</definedName>
    <definedName name="_304__123Graph_XCHART_102" hidden="1">[50]Data!$B$3:$M$3</definedName>
    <definedName name="_304__123Graph_XCHART_6">#REF!</definedName>
    <definedName name="_305">#REF!</definedName>
    <definedName name="_305__123Graph_XCHART_103" hidden="1">[50]Data!$B$3:$M$3</definedName>
    <definedName name="_306__123Graph_XCHART_104" hidden="1">[50]Data!$B$3:$M$3</definedName>
    <definedName name="_307">#REF!</definedName>
    <definedName name="_307__123Graph_XCHART_105" hidden="1">[50]Data!$B$3:$L$3</definedName>
    <definedName name="_308">#REF!</definedName>
    <definedName name="_308__123Graph_XCHART_106" hidden="1">[50]Data!$B$3:$M$3</definedName>
    <definedName name="_308__123Graph_XCHART_7">#REF!</definedName>
    <definedName name="_309">#REF!</definedName>
    <definedName name="_309__123Graph_XCHART_107" hidden="1">[50]Data!$B$3:$M$3</definedName>
    <definedName name="_31_______123Graph_XGRAFICO_2" hidden="1">#REF!</definedName>
    <definedName name="_31__123Graph_ACHART_127" hidden="1">[50]Data!$B$231:$M$231</definedName>
    <definedName name="_31__123Graph_ACHART_9" hidden="1">'[56]Spindle Hill'!$V$83:$V$153</definedName>
    <definedName name="_31__123Graph_BCHART_14" hidden="1">'[51]Sch 14a'!$E$73:$E$96</definedName>
    <definedName name="_31__123Graph_BGRAFICO_2" hidden="1">#REF!</definedName>
    <definedName name="_31__123Graph_CQRE_S_BY_TYPE" hidden="1">[65]QRE!#REF!</definedName>
    <definedName name="_31__123Graph_ECHART_3" hidden="1">'[60]YTD MIX'!$W$88:$X$88</definedName>
    <definedName name="_31__123Graph_FSUPPLIES_BY_B_U" hidden="1">[16]PA2!$D$254:$Q$254</definedName>
    <definedName name="_31__123Graph_XCHART_2" hidden="1">'[21]Long Term Prices'!#REF!</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0">#REF!</definedName>
    <definedName name="_310__123Graph_XCHART_108" hidden="1">[50]Data!$B$3:$M$3</definedName>
    <definedName name="_311">#REF!</definedName>
    <definedName name="_311__123Graph_XCHART_109" hidden="1">[50]Data!$B$3:$M$3</definedName>
    <definedName name="_312">#REF!</definedName>
    <definedName name="_312__123Graph_XCHART_11" hidden="1">[50]Data!$B$3:$M$3</definedName>
    <definedName name="_312__123Graph_XCHART_8">#REF!</definedName>
    <definedName name="_313">#REF!</definedName>
    <definedName name="_313__123Graph_XCHART_110" hidden="1">[50]Data!$B$3:$M$3</definedName>
    <definedName name="_314">#REF!</definedName>
    <definedName name="_314__123Graph_XCHART_111" hidden="1">[50]Data!$B$3:$M$3</definedName>
    <definedName name="_315">#REF!</definedName>
    <definedName name="_315__123Graph_XCHART_112" hidden="1">[50]Data!$B$3:$M$3</definedName>
    <definedName name="_316">#REF!</definedName>
    <definedName name="_316__123Graph_XCHART_113" hidden="1">[50]Data!$B$3:$M$3</definedName>
    <definedName name="_316__123Graph_XCHART_9">#REF!</definedName>
    <definedName name="_317__123Graph_XCHART_114" hidden="1">[50]Data!$B$3:$M$3</definedName>
    <definedName name="_318">#REF!</definedName>
    <definedName name="_318__123Graph_XCHART_115" hidden="1">[50]Data!$B$3:$M$3</definedName>
    <definedName name="_319">#REF!</definedName>
    <definedName name="_319__123Graph_XCHART_116" hidden="1">[50]Data!$B$3:$M$3</definedName>
    <definedName name="_32_______123Graph_XGRAFICO_3" hidden="1">#REF!</definedName>
    <definedName name="_32__123Graph_ACHART_128" hidden="1">[50]Data!$B$233:$M$233</definedName>
    <definedName name="_32__123Graph_ACHART_21">#REF!</definedName>
    <definedName name="_32__123Graph_ACHART_9" hidden="1">[57]Graphs!$E$8:$P$8</definedName>
    <definedName name="_32__123Graph_BCHART_15" hidden="1">'[51]Sch 18'!$H$61:$H$84</definedName>
    <definedName name="_32__123Graph_BGRANULOMETRIA_1" hidden="1">#REF!</definedName>
    <definedName name="_32__123Graph_FWAGES_BY_B_U" hidden="1">[16]PA2!$D$228:$R$228</definedName>
    <definedName name="_32__123Graph_LBL_ACHART_1">#REF!</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0">#REF!</definedName>
    <definedName name="_320__123Graph_XCHART_117" hidden="1">[50]Data!$B$3:$M$3</definedName>
    <definedName name="_321__123Graph_XCHART_118" hidden="1">[50]Data!$B$3:$M$3</definedName>
    <definedName name="_322">#REF!</definedName>
    <definedName name="_322__123Graph_XCHART_119" hidden="1">[50]Data!$B$3:$M$3</definedName>
    <definedName name="_323">#REF!</definedName>
    <definedName name="_323__123Graph_XCHART_12" hidden="1">[50]Data!$B$3:$M$3</definedName>
    <definedName name="_324">#REF!</definedName>
    <definedName name="_324__123Graph_XCHART_120" hidden="1">[50]Data!$B$3:$M$3</definedName>
    <definedName name="_325__123Graph_XCHART_121" hidden="1">[50]Data!$B$3:$M$3</definedName>
    <definedName name="_326">#REF!</definedName>
    <definedName name="_326__123Graph_XCHART_122" hidden="1">[50]Data!$B$3:$M$3</definedName>
    <definedName name="_327__123Graph_XCHART_123" hidden="1">[50]Data!$B$3:$M$3</definedName>
    <definedName name="_328__123Graph_XCHART_124" hidden="1">[50]Data!$B$3:$M$3</definedName>
    <definedName name="_329__123Graph_XCHART_125" hidden="1">[50]Data!$B$3:$M$3</definedName>
    <definedName name="_33_______123Graph_XGRANULOMETRIA_1" hidden="1">#REF!</definedName>
    <definedName name="_33__123Graph_ACHART_129" hidden="1">[50]Data!$B$235:$M$235</definedName>
    <definedName name="_33__123Graph_ACHART_21" hidden="1">#REF!</definedName>
    <definedName name="_33__123Graph_BCHART_3" hidden="1">'[51]Sch 12'!$D$67:$D$67</definedName>
    <definedName name="_33__123Graph_C__200__BPF" hidden="1">#REF!</definedName>
    <definedName name="_33__123Graph_CSENS_COMPARISON" hidden="1">#REF!</definedName>
    <definedName name="_33__123Graph_FCHART_3">#REF!</definedName>
    <definedName name="_33__123Graph_XCONTRACT_BY_B_U" hidden="1">[16]PA2!$D$222:$R$222</definedName>
    <definedName name="_33__123Graph_XGRAFICO_1" hidden="1">'[52]GRAFICO A'!#REF!</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0__123Graph_XCHART_126" hidden="1">[50]Data!$B$3:$M$3</definedName>
    <definedName name="_331__123Graph_XCHART_127" hidden="1">[50]Data!$B$3:$M$3</definedName>
    <definedName name="_332__123Graph_XCHART_128" hidden="1">[50]Data!$B$3:$M$3</definedName>
    <definedName name="_333__123Graph_XCHART_129" hidden="1">[50]Data!$B$3:$M$3</definedName>
    <definedName name="_334__123Graph_XCHART_13" hidden="1">[50]Data!$B$3:$M$3</definedName>
    <definedName name="_335__123Graph_XCHART_130" hidden="1">[50]Data!$B$3:$M$3</definedName>
    <definedName name="_336__123Graph_XCHART_131" hidden="1">[50]Data!$B$3:$M$3</definedName>
    <definedName name="_337__123Graph_XCHART_132" hidden="1">[50]Data!$B$3:$M$3</definedName>
    <definedName name="_338__123Graph_XCHART_133" hidden="1">[50]Data!$B$3:$M$3</definedName>
    <definedName name="_339__123Graph_XCHART_134" hidden="1">[50]Data!$B$3:$M$3</definedName>
    <definedName name="_34______123Graph_A__200__BPF" hidden="1">#REF!</definedName>
    <definedName name="_34__123Graph_ACHART_13" hidden="1">[50]Data!$B$33:$M$33</definedName>
    <definedName name="_34__123Graph_AOP75_25PRICE" hidden="1">#REF!</definedName>
    <definedName name="_34__123Graph_BCHART_31" hidden="1">'[51]Sch 22'!$D$65:$D$69</definedName>
    <definedName name="_34__123Graph_C__200__D50" hidden="1">#REF!</definedName>
    <definedName name="_34__123Graph_ECHART_4" hidden="1">'[60]YTD MIX'!#REF!</definedName>
    <definedName name="_34__123Graph_XGRAFICO_2" hidden="1">[59]CONSOCOS99!$C$75:$C$80</definedName>
    <definedName name="_34__123Graph_XQRE_S_BY_CO." hidden="1">[16]PA2!$D$222:$R$222</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0__123Graph_XCHART_135" hidden="1">[50]Data!$B$3:$M$3</definedName>
    <definedName name="_341__123Graph_XCHART_136" hidden="1">[50]Data!$B$3:$M$3</definedName>
    <definedName name="_3413">#REF!</definedName>
    <definedName name="_3415">#REF!</definedName>
    <definedName name="_342">#REF!</definedName>
    <definedName name="_342__123Graph_XCHART_137" hidden="1">[50]Data!$B$3:$M$3</definedName>
    <definedName name="_343__123Graph_XCHART_138" hidden="1">[50]Data!$B$3:$M$3</definedName>
    <definedName name="_34370W">#REF!</definedName>
    <definedName name="_344__123Graph_XCHART_139" hidden="1">[50]Data!$B$3:$M$3</definedName>
    <definedName name="_345__123Graph_XCHART_14" hidden="1">[50]Data!$B$3:$M$3</definedName>
    <definedName name="_346__123Graph_XCHART_140" hidden="1">[50]Data!$B$3:$M$3</definedName>
    <definedName name="_347__123Graph_XCHART_141" hidden="1">[50]Data!$B$3:$M$3</definedName>
    <definedName name="_34730AM">#REF!</definedName>
    <definedName name="_34730AN">#REF!</definedName>
    <definedName name="_34730B">#REF!</definedName>
    <definedName name="_34730D">#REF!</definedName>
    <definedName name="_34730E">#REF!</definedName>
    <definedName name="_34730F">#REF!</definedName>
    <definedName name="_34730G">#REF!</definedName>
    <definedName name="_34730J">#REF!</definedName>
    <definedName name="_34730K">#REF!</definedName>
    <definedName name="_34730L">#REF!</definedName>
    <definedName name="_34730M">#REF!</definedName>
    <definedName name="_34730N">#REF!</definedName>
    <definedName name="_34730P">#REF!</definedName>
    <definedName name="_34730Q">#REF!</definedName>
    <definedName name="_34730R">#REF!</definedName>
    <definedName name="_34730S">#REF!</definedName>
    <definedName name="_34730T">#REF!</definedName>
    <definedName name="_34730W">#REF!</definedName>
    <definedName name="_34730Z">#REF!</definedName>
    <definedName name="_3473AD">#REF!</definedName>
    <definedName name="_3473AE">#REF!</definedName>
    <definedName name="_3473AG">#REF!</definedName>
    <definedName name="_3473AH">#REF!</definedName>
    <definedName name="_3473AN">#REF!</definedName>
    <definedName name="_3473AP">#REF!</definedName>
    <definedName name="_3473AR">#REF!</definedName>
    <definedName name="_348__123Graph_XCHART_16" hidden="1">[50]Data!$B$3:$M$3</definedName>
    <definedName name="_349__123Graph_XCHART_17" hidden="1">[50]Data!$B$3:$M$3</definedName>
    <definedName name="_3492">#REF!</definedName>
    <definedName name="_35______123Graph_A__200__D50" hidden="1">#REF!</definedName>
    <definedName name="_35__123Graph_ACHART_130" hidden="1">[50]Data!$B$236:$M$236</definedName>
    <definedName name="_35__123Graph_ACHART_22">#REF!</definedName>
    <definedName name="_35__123Graph_BCHART_32" hidden="1">'[51]Sched 23'!$I$70:$I$73</definedName>
    <definedName name="_35__123Graph_CGRAFICO_2" hidden="1">#REF!</definedName>
    <definedName name="_35__123Graph_CSUPPLIES_BY_B_U" hidden="1">#REF!</definedName>
    <definedName name="_35__123Graph_XCHART_2" hidden="1">'[60]PERIOD MIX'!$O$191:$P$191</definedName>
    <definedName name="_35__123Graph_XGRAFICO_1" hidden="1">'[52]GRAFICO A'!#REF!</definedName>
    <definedName name="_35__123Graph_XGRAFICO_3" hidden="1">[59]CONSOCOS99!$C$85:$C$91</definedName>
    <definedName name="_35__123Graph_XQRE_S_BY_TYPE" hidden="1">[16]PA2!$D$222:$R$222</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0__123Graph_XCHART_18" hidden="1">[50]Data!$B$3:$M$3</definedName>
    <definedName name="_351__123Graph_XCHART_19" hidden="1">[50]Data!$B$3:$M$3</definedName>
    <definedName name="_352__123Graph_XCHART_2" hidden="1">[50]Data!$B$3:$M$3</definedName>
    <definedName name="_353__123Graph_XCHART_20" hidden="1">[50]Data!$B$3:$M$3</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123Graph_XCHART_21" hidden="1">[50]Data!$B$3:$M$3</definedName>
    <definedName name="_355__123Graph_XCHART_22" hidden="1">[50]Data!$B$3:$M$3</definedName>
    <definedName name="_356__123Graph_XCHART_23" hidden="1">[50]Data!$B$3:$M$3</definedName>
    <definedName name="_357__123Graph_XCHART_24" hidden="1">[50]Data!$B$3:$M$3</definedName>
    <definedName name="_358__123Graph_XCHART_25" hidden="1">#N/A</definedName>
    <definedName name="_359__123Graph_XCHART_26" hidden="1">#N/A</definedName>
    <definedName name="_36______123Graph_ACHART_1" hidden="1">'[55]Long Term Prices'!$DI$827:$DI$855</definedName>
    <definedName name="_36__123Graph_ACHART_131" hidden="1">[50]Data!$B$237:$M$237</definedName>
    <definedName name="_36__123Graph_ATAX_CREDIT" hidden="1">[19]PA2!$D$332:$D$342</definedName>
    <definedName name="_36__123Graph_CGRANULOMETRIA_1" hidden="1">#REF!</definedName>
    <definedName name="_36__123Graph_XCHART_1">#REF!</definedName>
    <definedName name="_36__123Graph_XSUPPLIES_BY_B_U" hidden="1">[16]PA2!$D$222:$R$222</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_0__123Graph_ACHAR">#REF!</definedName>
    <definedName name="_360__123Graph_XCHART_27" hidden="1">#N/A</definedName>
    <definedName name="_361__123Graph_XCHART_28" hidden="1">#N/A</definedName>
    <definedName name="_362__123Graph_XCHART_29" hidden="1">[50]Data!$B$3:$M$3</definedName>
    <definedName name="_363__123Graph_XCHART_3" hidden="1">[50]Data!$B$3:$M$3</definedName>
    <definedName name="_36362">#REF!</definedName>
    <definedName name="_364__123Graph_XCHART_30" hidden="1">#N/A</definedName>
    <definedName name="_365__123Graph_XCHART_31" hidden="1">[50]Data!$B$3:$N$3</definedName>
    <definedName name="_366__123Graph_XCHART_32" hidden="1">[50]Data!$B$3:$N$3</definedName>
    <definedName name="_367__123Graph_XCHART_33" hidden="1">[50]Data!$B$3:$N$3</definedName>
    <definedName name="_368__123Graph_XCHART_34" hidden="1">[50]Data!$B$3:$N$3</definedName>
    <definedName name="_369__123Graph_XCHART_35" hidden="1">[50]Data!$B$3:$N$3</definedName>
    <definedName name="_37______123Graph_ACHART_2" hidden="1">'[55]Long Term Prices'!$BZ$486:$BZ$548</definedName>
    <definedName name="_37__123Graph_ACHART_132" hidden="1">[50]Data!$B$238:$M$238</definedName>
    <definedName name="_37__123Graph_AOP75_25RETURN" hidden="1">#REF!</definedName>
    <definedName name="_37__123Graph_CWAGES_BY_B_U" hidden="1">#REF!</definedName>
    <definedName name="_37__123Graph_D__200__BPF" hidden="1">#REF!</definedName>
    <definedName name="_37__123Graph_XTAX_CREDIT" hidden="1">[16]PA2!$C$332:$C$342</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0__123Graph_XCHART_36" hidden="1">[50]Data!$B$3:$N$3</definedName>
    <definedName name="_371__123Graph_XCHART_37" hidden="1">[50]Data!$B$3:$N$3</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123Graph_XCHART_38" hidden="1">[50]Data!$B$3:$N$3</definedName>
    <definedName name="_373__123Graph_XCHART_39" hidden="1">[50]Data!$B$3:$N$3</definedName>
    <definedName name="_374__123Graph_XCHART_4" hidden="1">[50]Data!$B$3:$M$3</definedName>
    <definedName name="_375__123Graph_XCHART_40" hidden="1">[50]Data!$B$3:$N$3</definedName>
    <definedName name="_37535">#REF!</definedName>
    <definedName name="_376__123Graph_XCHART_41" hidden="1">[50]Data!$B$3:$N$3</definedName>
    <definedName name="_377__123Graph_XCHART_42" hidden="1">[50]Data!$B$3:$N$3</definedName>
    <definedName name="_378__123Graph_XCHART_43" hidden="1">[50]Data!$B$3:$N$3</definedName>
    <definedName name="_379__123Graph_XCHART_44" hidden="1">[50]Data!$B$3:$N$3</definedName>
    <definedName name="_38______123Graph_AEFICIENCIA_1" hidden="1">#REF!</definedName>
    <definedName name="_38__123Graph_ACHART_133" hidden="1">[50]Data!$B$239:$M$239</definedName>
    <definedName name="_38__123Graph_ACHART_23">#REF!</definedName>
    <definedName name="_38__123Graph_D__200__D50" hidden="1">#REF!</definedName>
    <definedName name="_38__123Graph_XCHART_4" hidden="1">'[60]YTD MIX'!#REF!</definedName>
    <definedName name="_38__123Graph_XGRAFICO_2" hidden="1">[59]CONSOCOS99!$C$75:$C$80</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_0__123Graph_BCHAR">#REF!</definedName>
    <definedName name="_380__123Graph_XCHART_45" hidden="1">[50]Data!$B$3:$M$3</definedName>
    <definedName name="_381">#REF!</definedName>
    <definedName name="_381__123Graph_XCHART_46" hidden="1">[50]Data!$B$3:$M$3</definedName>
    <definedName name="_382">#REF!</definedName>
    <definedName name="_382__123Graph_XCHART_47" hidden="1">[50]Data!$B$3:$M$3</definedName>
    <definedName name="_383">#REF!</definedName>
    <definedName name="_383__123Graph_XCHART_48" hidden="1">[50]Data!$B$3:$M$3</definedName>
    <definedName name="_384__123Graph_XCHART_49" hidden="1">[50]Data!$B$3:$M$3</definedName>
    <definedName name="_385">#REF!</definedName>
    <definedName name="_385__123Graph_XCHART_5" hidden="1">[50]Data!$B$3:$M$3</definedName>
    <definedName name="_386">#REF!</definedName>
    <definedName name="_386__123Graph_XCHART_50" hidden="1">[50]Data!$B$3:$M$3</definedName>
    <definedName name="_387__123Graph_XCHART_51" hidden="1">[50]Data!$B$3:$M$3</definedName>
    <definedName name="_388">#REF!</definedName>
    <definedName name="_388__123Graph_XCHART_52" hidden="1">[50]Data!$B$3:$M$3</definedName>
    <definedName name="_389">#REF!</definedName>
    <definedName name="_389__123Graph_XCHART_53" hidden="1">[50]Data!$B$3:$M$3</definedName>
    <definedName name="_39______123Graph_AGRAFICO_1" hidden="1">#REF!</definedName>
    <definedName name="_39__123Graph_ACHART_134" hidden="1">[50]Data!$B$270:$M$270</definedName>
    <definedName name="_39__123Graph_BCHART_39" hidden="1">'[51]Sch 11'!$P$68:$P$80</definedName>
    <definedName name="_39__123Graph_DCONTRACT_BY_B_U" hidden="1">#REF!</definedName>
    <definedName name="_39__123Graph_E__200__BPF" hidden="1">#REF!</definedName>
    <definedName name="_39__123Graph_XCHART_2">#REF!</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0">#REF!</definedName>
    <definedName name="_390__123Graph_XCHART_54" hidden="1">[50]Data!$B$3:$M$3</definedName>
    <definedName name="_391">#REF!</definedName>
    <definedName name="_391__123Graph_XCHART_55" hidden="1">[50]Data!$B$3:$M$3</definedName>
    <definedName name="_392">#REF!</definedName>
    <definedName name="_392__123Graph_XCHART_56" hidden="1">[50]Data!$B$3:$M$3</definedName>
    <definedName name="_393">#REF!</definedName>
    <definedName name="_393__123Graph_XCHART_57" hidden="1">[50]Data!$B$3:$M$3</definedName>
    <definedName name="_394">#REF!</definedName>
    <definedName name="_394__123Graph_XCHART_58" hidden="1">[50]Data!$B$3:$M$3</definedName>
    <definedName name="_395__123Graph_XCHART_59" hidden="1">[50]Data!$B$3:$M$3</definedName>
    <definedName name="_396">#REF!</definedName>
    <definedName name="_396__123Graph_XCHART_6" hidden="1">[50]Data!$B$3:$M$3</definedName>
    <definedName name="_397__123Graph_XCHART_60" hidden="1">[50]Data!$B$3:$M$3</definedName>
    <definedName name="_398__123Graph_XCHART_61" hidden="1">[50]Data!$B$3:$M$3</definedName>
    <definedName name="_399">#REF!</definedName>
    <definedName name="_399__123Graph_XCHART_62" hidden="1">[50]Data!$B$3:$M$3</definedName>
    <definedName name="_3L">#REF!</definedName>
    <definedName name="_3monAgoName">#REF!</definedName>
    <definedName name="_3perAgoYr">#REF!</definedName>
    <definedName name="_3persAgo">#REF!</definedName>
    <definedName name="_3S" hidden="1">#REF!</definedName>
    <definedName name="_4">[39]TLC!#REF!</definedName>
    <definedName name="_4________123Graph_XCHART_2" hidden="1">'[55]Long Term Prices'!#REF!</definedName>
    <definedName name="_4__123Graph_AALL_IN_COSTS" hidden="1">[56]Taxes!#REF!</definedName>
    <definedName name="_4__123Graph_ACHART_1" hidden="1">[63]Template!$B$8:$B$35</definedName>
    <definedName name="_4__123Graph_ACHART_102" hidden="1">[50]Data!$B$110:$M$110</definedName>
    <definedName name="_4__123Graph_ACHART_13" hidden="1">'[51]Sch 14a'!$C$73:$C$96</definedName>
    <definedName name="_4__123Graph_ACHART_2">#REF!</definedName>
    <definedName name="_4__123Graph_ACHART_21" hidden="1">[37]RefG!#REF!</definedName>
    <definedName name="_4__123Graph_AChart_4" hidden="1">[66]Model!$B$469:$B$475</definedName>
    <definedName name="_4__123Graph_ACHART_9" hidden="1">#REF!</definedName>
    <definedName name="_4__123Graph_AGRAFICO_2" hidden="1">#REF!</definedName>
    <definedName name="_4__123Graph_AGRAFICO_3" hidden="1">#REF!</definedName>
    <definedName name="_4__123Graph_AQRE_S_BY_CO." hidden="1">#REF!</definedName>
    <definedName name="_4__123Graph_ASENS_COMPARISON" hidden="1">[16]PA2!$E$365:$O$365</definedName>
    <definedName name="_4__123Graph_BCHART_1">#REF!</definedName>
    <definedName name="_4__123Graph_BChart_12B" hidden="1">'[41]Input and controls'!#REF!</definedName>
    <definedName name="_4__123Graph_BCHART_15" hidden="1">[42]USGC!$C$34:$C$53</definedName>
    <definedName name="_4__123Graph_BGRAFICO_2" hidden="1">#REF!</definedName>
    <definedName name="_4__123Graph_BQRE_S_BY_TYPE" hidden="1">'[46]Credit Calc'!#REF!</definedName>
    <definedName name="_4__123Graph_CCHART_8">#REF!</definedName>
    <definedName name="_4__123Graph_LBL_ACHART_1">#REF!</definedName>
    <definedName name="_4__123Graph_LBL_BCHART_9" hidden="1">'[44]op inc as pct t'!$K$11:$K$17</definedName>
    <definedName name="_4__123Graph_XCHART_4H">#REF!</definedName>
    <definedName name="_4__FDSAUDITLINK__" hidden="1">{"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0_S" hidden="1">#REF!</definedName>
    <definedName name="_4_0_Table2_" hidden="1">[48]BEV!#REF!</definedName>
    <definedName name="_40______123Graph_AGRAFICO_2" hidden="1">#REF!</definedName>
    <definedName name="_40__123Graph_ACHART_135" hidden="1">[50]Data!$B$271:$M$271</definedName>
    <definedName name="_40__123Graph_AGRAFICO_2" hidden="1">#REF!</definedName>
    <definedName name="_40__123Graph_BALL_IN_COSTS" hidden="1">[56]Taxes!#REF!</definedName>
    <definedName name="_40__123Graph_BCHART_4" hidden="1">[57]Graphs!$E$17:$P$17</definedName>
    <definedName name="_40__123Graph_BCHART_42" hidden="1">'[51]LPC Sales per'!$R$42:$R$64</definedName>
    <definedName name="_40__123Graph_CGRAFICO_2" hidden="1">#REF!</definedName>
    <definedName name="_40__123Graph_E__200__D50" hidden="1">#REF!</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0__123Graph_CCHAR">#REF!</definedName>
    <definedName name="_40_0_S" hidden="1">#REF!</definedName>
    <definedName name="_400__123Graph_XCHART_63" hidden="1">[50]Data!$B$3:$M$3</definedName>
    <definedName name="_4001">'[30]BB-6'!#REF!</definedName>
    <definedName name="_4002">'[30]BB-6'!#REF!</definedName>
    <definedName name="_4003">'[30]BB-6'!#REF!</definedName>
    <definedName name="_401__123Graph_XCHART_64" hidden="1">[50]Data!$B$3:$M$3</definedName>
    <definedName name="_402__123Graph_XCHART_65" hidden="1">[50]Data!$B$3:$M$3</definedName>
    <definedName name="_403__123Graph_XCHART_66" hidden="1">[50]Data!$B$3:$M$3</definedName>
    <definedName name="_404__123Graph_XCHART_68" hidden="1">[50]Data!$B$3:$M$3</definedName>
    <definedName name="_405__123Graph_XCHART_69" hidden="1">[50]Data!$B$3:$M$3</definedName>
    <definedName name="_40553">#REF!</definedName>
    <definedName name="_40569B">#REF!</definedName>
    <definedName name="_40569C">#REF!</definedName>
    <definedName name="_40572A">#REF!</definedName>
    <definedName name="_406">#REF!</definedName>
    <definedName name="_406__123Graph_XCHART_7" hidden="1">[50]Data!$B$3:$M$3</definedName>
    <definedName name="_407__123Graph_XCHART_70" hidden="1">[50]Data!$B$3:$M$3</definedName>
    <definedName name="_40783T">#REF!</definedName>
    <definedName name="_40783V">#REF!</definedName>
    <definedName name="_408__123Graph_XCHART_71" hidden="1">[50]Data!$B$3:$M$3</definedName>
    <definedName name="_409">#REF!</definedName>
    <definedName name="_409__123Graph_XCHART_72" hidden="1">[50]Data!$B$3:$M$3</definedName>
    <definedName name="_4097">#REF!</definedName>
    <definedName name="_4098">#REF!</definedName>
    <definedName name="_41______123Graph_AGRAFICO_3" hidden="1">#REF!</definedName>
    <definedName name="_41__123Graph_ACHART_136" hidden="1">[50]Data!$B$273:$M$273</definedName>
    <definedName name="_41__123Graph_ACHART_24">#REF!</definedName>
    <definedName name="_41__123Graph_BCHART_1" hidden="1">'[56]Spindle Hill'!$E$38:$E$83</definedName>
    <definedName name="_41__123Graph_CGRANULOMETRIA_1" hidden="1">#REF!</definedName>
    <definedName name="_41__123Graph_DQRE_S_BY_CO." hidden="1">#REF!</definedName>
    <definedName name="_41__123Graph_F__200__BPF" hidden="1">#REF!</definedName>
    <definedName name="_41__123Graph_XGRAFICO_3" hidden="1">[59]CONSOCOS99!$C$85:$C$91</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0">#REF!</definedName>
    <definedName name="_410__123Graph_XCHART_73" hidden="1">[50]Data!$B$3:$M$3</definedName>
    <definedName name="_4100">'[30]BB-6'!#REF!</definedName>
    <definedName name="_411">#REF!</definedName>
    <definedName name="_411__123Graph_XCHART_74" hidden="1">[50]Data!$B$3:$M$3</definedName>
    <definedName name="_412__123Graph_XCHART_75" hidden="1">[50]Data!$B$3:$M$3</definedName>
    <definedName name="_413__123Graph_XCHART_76" hidden="1">[50]Data!$B$3:$M$3</definedName>
    <definedName name="_414__123Graph_XCHART_77" hidden="1">[50]Data!$B$3:$M$3</definedName>
    <definedName name="_415">#REF!</definedName>
    <definedName name="_415__123Graph_XCHART_78" hidden="1">[50]Data!$B$3:$M$3</definedName>
    <definedName name="_416__123Graph_XCHART_79" hidden="1">[50]Data!$B$3:$M$3</definedName>
    <definedName name="_417__123Graph_XCHART_8" hidden="1">[50]Data!$B$3:$M$3</definedName>
    <definedName name="_418__123Graph_XCHART_80" hidden="1">[50]Data!$B$3:$M$3</definedName>
    <definedName name="_419__123Graph_XCHART_81" hidden="1">[50]Data!$B$3:$M$3</definedName>
    <definedName name="_41900">#REF!</definedName>
    <definedName name="_42______123Graph_AGRANULOMETRIA_1" hidden="1">#REF!</definedName>
    <definedName name="_42__123Graph_ACHART_137" hidden="1">[50]Data!$B$275:$M$275</definedName>
    <definedName name="_42__123Graph_AWAGES_BY_B_U" hidden="1">[19]PA2!$D$223:$R$223</definedName>
    <definedName name="_42__123Graph_BCHART_10" hidden="1">'[56]Spindle Hill'!$AC$153:$AC$325</definedName>
    <definedName name="_42__123Graph_D__200__BPF" hidden="1">#REF!</definedName>
    <definedName name="_42__123Graph_F__200__D50" hidden="1">#REF!</definedName>
    <definedName name="_42__123Graph_XCHART_4">#REF!</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_0__123Graph_LBL_ACHAR">#REF!</definedName>
    <definedName name="_420__123Graph_XCHART_82" hidden="1">[50]Data!$B$3:$M$3</definedName>
    <definedName name="_4200">'[30]BB-6'!#REF!</definedName>
    <definedName name="_421__123Graph_XCHART_83" hidden="1">[50]Data!$B$3:$M$3</definedName>
    <definedName name="_42165">#REF!</definedName>
    <definedName name="_422__123Graph_XCHART_84" hidden="1">[50]Data!$B$3:$M$3</definedName>
    <definedName name="_423">#REF!</definedName>
    <definedName name="_423__123Graph_XCHART_85" hidden="1">[50]Data!$B$3:$M$3</definedName>
    <definedName name="_424">#REF!</definedName>
    <definedName name="_424__123Graph_XCHART_86" hidden="1">[50]Data!$B$3:$M$3</definedName>
    <definedName name="_42429">#REF!</definedName>
    <definedName name="_425">#REF!</definedName>
    <definedName name="_425__123Graph_XCHART_87" hidden="1">[50]Data!$B$3:$M$3</definedName>
    <definedName name="_426__123Graph_XCHART_88" hidden="1">[50]Data!$B$3:$M$3</definedName>
    <definedName name="_42635">#REF!</definedName>
    <definedName name="_427__123Graph_XCHART_89" hidden="1">[50]Data!$B$3:$M$3</definedName>
    <definedName name="_428__123Graph_XCHART_9" hidden="1">[50]Data!$B$3:$M$3</definedName>
    <definedName name="_429__123Graph_XCHART_90" hidden="1">[50]Data!$B$3:$M$3</definedName>
    <definedName name="_42968">#REF!</definedName>
    <definedName name="_42wrn.²Ä1­Ó¤ë1_Ü20¤H." hidden="1">{#N/A,#N/A,FALSE,"²Ä1­Ó¤ë"}</definedName>
    <definedName name="_43______123Graph_B__200__BPF" hidden="1">#REF!</definedName>
    <definedName name="_43__123Graph_ACHART_138" hidden="1">[50]Data!$B$276:$M$276</definedName>
    <definedName name="_43__123Graph_BCHART_11" hidden="1">'[56]Spindle Hill'!$AA$153:$AA$315</definedName>
    <definedName name="_43__123Graph_D__200__D50" hidden="1">#REF!</definedName>
    <definedName name="_43__123Graph_DSUPPLIES_BY_B_U" hidden="1">#REF!</definedName>
    <definedName name="_43__123Graph_X__200__BPF" hidden="1">#REF!</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0__123Graph_XCHART_91" hidden="1">[50]Data!$B$3:$M$3</definedName>
    <definedName name="_431__123Graph_XCHART_92" hidden="1">[50]Data!$B$3:$M$3</definedName>
    <definedName name="_432">#REF!</definedName>
    <definedName name="_432__123Graph_XCHART_93" hidden="1">[50]Data!$B$3:$M$3</definedName>
    <definedName name="_433">#REF!</definedName>
    <definedName name="_433__123Graph_XCHART_94" hidden="1">[50]Data!$B$3:$M$3</definedName>
    <definedName name="_43392">#REF!</definedName>
    <definedName name="_434__123Graph_XCHART_95" hidden="1">[50]Data!$B$3:$M$3</definedName>
    <definedName name="_435__123Graph_XCHART_96" hidden="1">[50]Data!$B$3:$M$3</definedName>
    <definedName name="_436__123Graph_XCHART_98" hidden="1">[50]Data!$B$3:$M$3</definedName>
    <definedName name="_437">#REF!</definedName>
    <definedName name="_437__123Graph_XCHART_99" hidden="1">[50]Data!$B$3:$M$3</definedName>
    <definedName name="_438">#REF!</definedName>
    <definedName name="_439">#REF!</definedName>
    <definedName name="_4396">#REF!</definedName>
    <definedName name="_44______123Graph_B__200__D50" hidden="1">#REF!</definedName>
    <definedName name="_44__123Graph_ACHART_139" hidden="1">[50]Data!$B$277:$M$277</definedName>
    <definedName name="_44__123Graph_ACHART_25">#REF!</definedName>
    <definedName name="_44__123Graph_ACHART_9" hidden="1">#REF!</definedName>
    <definedName name="_44__123Graph_BCHART_12" hidden="1">'[56]Spindle Hill'!$Y$153:$Y$313</definedName>
    <definedName name="_44__123Graph_BCHART_5" hidden="1">'[51]LPC Sales per'!$L$57:$L$80</definedName>
    <definedName name="_44__123Graph_E__200__BPF" hidden="1">#REF!</definedName>
    <definedName name="_44__123Graph_X__200__D50" hidden="1">#REF!</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02">#REF!</definedName>
    <definedName name="_4405">#REF!</definedName>
    <definedName name="_4412">#REF!</definedName>
    <definedName name="_44326">#REF!</definedName>
    <definedName name="_44398">#REF!</definedName>
    <definedName name="_44467">#REF!</definedName>
    <definedName name="_44474">#REF!</definedName>
    <definedName name="_44557">#REF!</definedName>
    <definedName name="_44563">#REF!</definedName>
    <definedName name="_44565">#REF!</definedName>
    <definedName name="_44634">#REF!</definedName>
    <definedName name="_44643">#REF!</definedName>
    <definedName name="_44683">#REF!</definedName>
    <definedName name="_44685">#REF!</definedName>
    <definedName name="_44700">#REF!</definedName>
    <definedName name="_44766">#REF!</definedName>
    <definedName name="_44774">#REF!</definedName>
    <definedName name="_44842">#REF!</definedName>
    <definedName name="_4495">#REF!</definedName>
    <definedName name="_4496">#REF!</definedName>
    <definedName name="_44982">#REF!</definedName>
    <definedName name="_45______123Graph_BEFICIENCIA_1" hidden="1">#REF!</definedName>
    <definedName name="_45__123Graph_ACHART_14" hidden="1">[50]Data!$B$35:$M$35</definedName>
    <definedName name="_45__123Graph_BCHART_13" hidden="1">'[56]Spindle Hill'!$AE$10:$AE$33</definedName>
    <definedName name="_45__123Graph_BCHART_7" hidden="1">'[51]Sch 9'!$D$64:$D$87</definedName>
    <definedName name="_45__123Graph_DWAGES_BY_B_U" hidden="1">#REF!</definedName>
    <definedName name="_45__123Graph_E__200__D50" hidden="1">#REF!</definedName>
    <definedName name="_45__123Graph_XCHART_5">#REF!</definedName>
    <definedName name="_45__123Graph_XEFICIENCIA_1" hidden="1">#REF!</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0">#REF!</definedName>
    <definedName name="_45107">#REF!</definedName>
    <definedName name="_45111">#REF!</definedName>
    <definedName name="_45117">#REF!</definedName>
    <definedName name="_45232">#REF!</definedName>
    <definedName name="_4526">'[30]BB-6'!#REF!</definedName>
    <definedName name="_45269A">#REF!</definedName>
    <definedName name="_45269C">#REF!</definedName>
    <definedName name="_453">#REF!</definedName>
    <definedName name="_45387">#REF!</definedName>
    <definedName name="_454">#REF!</definedName>
    <definedName name="_45400">#REF!</definedName>
    <definedName name="_456">#REF!</definedName>
    <definedName name="_45635">#REF!</definedName>
    <definedName name="_45810">#REF!</definedName>
    <definedName name="_45824">#REF!</definedName>
    <definedName name="_46______123Graph_BGRAFICO_2" hidden="1">#REF!</definedName>
    <definedName name="_46__123Graph_ACHART_140" hidden="1">[50]Data!$B$278:$M$278</definedName>
    <definedName name="_46__123Graph_BCHART_14" hidden="1">'[56]Spindle Hill'!$AI$10:$AI$28</definedName>
    <definedName name="_46__123Graph_BCHART_9" hidden="1">'[51]Sch 13'!$D$66:$D$77</definedName>
    <definedName name="_46__123Graph_F__200__BPF" hidden="1">#REF!</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028">#REF!</definedName>
    <definedName name="_46248">#REF!</definedName>
    <definedName name="_46249">#REF!</definedName>
    <definedName name="_46328">'[30]BB-6'!#REF!</definedName>
    <definedName name="_46538">#REF!</definedName>
    <definedName name="_46548">#REF!</definedName>
    <definedName name="_46560">#REF!</definedName>
    <definedName name="_46595">#REF!</definedName>
    <definedName name="_46600">#REF!</definedName>
    <definedName name="_467">#REF!</definedName>
    <definedName name="_47______123Graph_BGRANULOMETRIA_1" hidden="1">#REF!</definedName>
    <definedName name="_47__123Graph_ACHART_141" hidden="1">[50]Data!$B$279:$M$279</definedName>
    <definedName name="_47__123Graph_BCHART_15" hidden="1">'[56]Spindle Hill'!$AK$8:$AK$19</definedName>
    <definedName name="_47__123Graph_CCHART_14" hidden="1">'[51]Sch 14a'!$J$73:$J$96</definedName>
    <definedName name="_47__123Graph_ECONTRACT_BY_B_U" hidden="1">#REF!</definedName>
    <definedName name="_47__123Graph_F__200__D50" hidden="1">#REF!</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220">#REF!</definedName>
    <definedName name="_474">#REF!</definedName>
    <definedName name="_47798">#REF!</definedName>
    <definedName name="_47799">#REF!</definedName>
    <definedName name="_478">#REF!</definedName>
    <definedName name="_47802">#REF!</definedName>
    <definedName name="_47803">#REF!</definedName>
    <definedName name="_48______123Graph_C__200__BPF" hidden="1">#REF!</definedName>
    <definedName name="_48__123Graph_ACHART_15" hidden="1">[50]Data!$B$36:$M$36</definedName>
    <definedName name="_48__123Graph_ACHART_3">#REF!</definedName>
    <definedName name="_48__123Graph_BCHART_16" hidden="1">'[56]Spindle Hill'!$AM$8:$AM$21</definedName>
    <definedName name="_48__123Graph_BCHART_7" hidden="1">[57]Graphs!$E$5:$P$5</definedName>
    <definedName name="_48__123Graph_BCONTRACT_BY_B_U" hidden="1">[19]PA2!$D$276:$Q$276</definedName>
    <definedName name="_48__123Graph_CCHART_3" hidden="1">'[51]Sch 12'!$E$67:$E$67</definedName>
    <definedName name="_48__123Graph_X__200__BPF" hidden="1">#REF!</definedName>
    <definedName name="_48__123Graph_XCHART_6">#REF!</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364">#REF!</definedName>
    <definedName name="_48365">#REF!</definedName>
    <definedName name="_48980">#REF!</definedName>
    <definedName name="_49______123Graph_C__200__D50" hidden="1">#REF!</definedName>
    <definedName name="_49__123Graph_ACHART_16" hidden="1">[50]Data!$B$37:$M$37</definedName>
    <definedName name="_49__123Graph_BCHART_17" hidden="1">'[56]Cannon Falls'!$C$115:$C$160</definedName>
    <definedName name="_49__123Graph_CCHART_31" hidden="1">'[51]Sch 22'!$E$65:$E$69</definedName>
    <definedName name="_49__123Graph_EQRE_S_BY_CO." hidden="1">#REF!</definedName>
    <definedName name="_49__123Graph_X__200__D50" hidden="1">#REF!</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_0_S" hidden="1">#REF!</definedName>
    <definedName name="_4900">#REF!</definedName>
    <definedName name="_494">#REF!</definedName>
    <definedName name="_495">#REF!</definedName>
    <definedName name="_49696">#REF!</definedName>
    <definedName name="_49700">#REF!</definedName>
    <definedName name="_49701">#REF!</definedName>
    <definedName name="_49828">#REF!</definedName>
    <definedName name="_49870">#REF!</definedName>
    <definedName name="_49875">#REF!</definedName>
    <definedName name="_49890">#REF!</definedName>
    <definedName name="_49905">#REF!</definedName>
    <definedName name="_49906">#REF!</definedName>
    <definedName name="_49914">#REF!</definedName>
    <definedName name="_49920">#REF!</definedName>
    <definedName name="_49922">#REF!</definedName>
    <definedName name="_49937">#REF!</definedName>
    <definedName name="_49943">#REF!</definedName>
    <definedName name="_4MoAgoName">#REF!</definedName>
    <definedName name="_4perAgoYr">#REF!</definedName>
    <definedName name="_4persAgo">#REF!</definedName>
    <definedName name="_4Table2_" hidden="1">[48]BEV!#REF!</definedName>
    <definedName name="_5">[39]TLC!#REF!</definedName>
    <definedName name="_5________123Graph_XGRAFICO_1" hidden="1">#REF!</definedName>
    <definedName name="_5__123Graph_ACHART_1" hidden="1">'[56]Spindle Hill'!$D$38:$D$83</definedName>
    <definedName name="_5__123Graph_ACHART_103" hidden="1">[50]Data!$B$111:$M$111</definedName>
    <definedName name="_5__123Graph_ACHART_14" hidden="1">'[51]Sch 14a'!$D$73:$D$96</definedName>
    <definedName name="_5__123Graph_ACHART_2" hidden="1">[61]A!$B$41:$D$41</definedName>
    <definedName name="_5__123Graph_ACHART_3">#REF!</definedName>
    <definedName name="_5__123Graph_ACHART_9" hidden="1">[37]RefG!#REF!</definedName>
    <definedName name="_5__123Graph_AQRE_S_BY_TYPE" hidden="1">[65]QRE!#REF!</definedName>
    <definedName name="_5__123Graph_ASUPPLIES_BY_B_U" hidden="1">[16]PA2!$D$249:$Q$249</definedName>
    <definedName name="_5__123Graph_BCHART_1" hidden="1">'[62]Data Sheet (Actual)'!$D$353:$O$353</definedName>
    <definedName name="_5__123Graph_BCHART_10" hidden="1">#REF!</definedName>
    <definedName name="_5__123Graph_BChart_13C" hidden="1">'[41]Input and controls'!#REF!</definedName>
    <definedName name="_5__123Graph_BChart_3" hidden="1">[66]Model!$C$483:$C$489</definedName>
    <definedName name="_5__123Graph_BCHART_4" hidden="1">[43]Graphs!$E$17:$P$17</definedName>
    <definedName name="_5__123Graph_CCHART_10" hidden="1">[42]USGC!$F$34:$F$53</definedName>
    <definedName name="_5__123Graph_CGRAFICO_2" hidden="1">#REF!</definedName>
    <definedName name="_5__FDSAUDITLINK__" hidden="1">{"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0__123Graph_ACHAR">#REF!</definedName>
    <definedName name="_50______123Graph_CGRAFICO_2" hidden="1">#REF!</definedName>
    <definedName name="_50__123Graph_ACHART_1">#REF!</definedName>
    <definedName name="_50__123Graph_ACHART_17" hidden="1">[50]Data!$B$38:$M$38</definedName>
    <definedName name="_50__123Graph_CCHART_32" hidden="1">'[51]Sched 23'!$J$70:$J$73</definedName>
    <definedName name="_50__123Graph_XEFICIENCIA_1" hidden="1">#REF!</definedName>
    <definedName name="_50__123Graph_XGRAFICO_1" hidden="1">#REF!</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_0_S" hidden="1">#REF!</definedName>
    <definedName name="_506">#REF!</definedName>
    <definedName name="_50797P">#REF!</definedName>
    <definedName name="_51______123Graph_CGRANULOMETRIA_1" hidden="1">#REF!</definedName>
    <definedName name="_51__123Graph_ACHART_18" hidden="1">[50]Data!$B$39:$M$39</definedName>
    <definedName name="_51__123Graph_BCHART_2" hidden="1">'[56]Spindle Hill'!$G$23:$G$58</definedName>
    <definedName name="_51__123Graph_ESUPPLIES_BY_B_U" hidden="1">#REF!</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138">#REF!</definedName>
    <definedName name="_51143">#REF!</definedName>
    <definedName name="_51144">#REF!</definedName>
    <definedName name="_51183">#REF!</definedName>
    <definedName name="_51187">#REF!</definedName>
    <definedName name="_51188">#REF!</definedName>
    <definedName name="_51189">#REF!</definedName>
    <definedName name="_51192">#REF!</definedName>
    <definedName name="_51193">#REF!</definedName>
    <definedName name="_51198">#REF!</definedName>
    <definedName name="_51232">#REF!</definedName>
    <definedName name="_51233">#REF!</definedName>
    <definedName name="_51234">#REF!</definedName>
    <definedName name="_51236">#REF!</definedName>
    <definedName name="_51237">#REF!</definedName>
    <definedName name="_51240">#REF!</definedName>
    <definedName name="_51241">#REF!</definedName>
    <definedName name="_51242">#REF!</definedName>
    <definedName name="_51243">#REF!</definedName>
    <definedName name="_51244">#REF!</definedName>
    <definedName name="_51248">#REF!</definedName>
    <definedName name="_51250">#REF!</definedName>
    <definedName name="_51252">#REF!</definedName>
    <definedName name="_51253">#REF!</definedName>
    <definedName name="_51254">#REF!</definedName>
    <definedName name="_51282">#REF!</definedName>
    <definedName name="_51284">#REF!</definedName>
    <definedName name="_51291">#REF!</definedName>
    <definedName name="_51294">#REF!</definedName>
    <definedName name="_513">#REF!</definedName>
    <definedName name="_52______123Graph_D__200__BPF" hidden="1">#REF!</definedName>
    <definedName name="_52__123Graph_ACHART_19" hidden="1">[50]Data!$B$12:$M$12</definedName>
    <definedName name="_52__123Graph_BCHART_1">#REF!</definedName>
    <definedName name="_52__123Graph_BGRAFICO_2" hidden="1">#REF!</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26">#REF!</definedName>
    <definedName name="_5212">#REF!</definedName>
    <definedName name="_52125">#REF!</definedName>
    <definedName name="_526">'[30]BB-6'!#REF!</definedName>
    <definedName name="_52613">#REF!</definedName>
    <definedName name="_52619">#REF!</definedName>
    <definedName name="_52655">#REF!</definedName>
    <definedName name="_52742">#REF!</definedName>
    <definedName name="_52811">#REF!</definedName>
    <definedName name="_53______123Graph_D__200__D50" hidden="1">#REF!</definedName>
    <definedName name="_53__123Graph_ACHART_2" hidden="1">[50]Data!$B$14:$M$14</definedName>
    <definedName name="_53__123Graph_EWAGES_BY_B_U" hidden="1">#REF!</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071">#REF!</definedName>
    <definedName name="_531">#REF!</definedName>
    <definedName name="_53135">#REF!</definedName>
    <definedName name="_534">#REF!</definedName>
    <definedName name="_536">#REF!</definedName>
    <definedName name="_53828">#REF!</definedName>
    <definedName name="_54______123Graph_E__200__BPF" hidden="1">#REF!</definedName>
    <definedName name="_54__123Graph_ACHART_20" hidden="1">[50]Data!$B$13:$M$13</definedName>
    <definedName name="_54__123Graph_BQRE_S_BY_CO." hidden="1">[19]PA2!$D$302:$R$302</definedName>
    <definedName name="_54__123Graph_CCHART_1">#REF!</definedName>
    <definedName name="_54__123Graph_CCHART_42" hidden="1">'[51]LPC Sales per'!$S$42:$S$64</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002">#REF!</definedName>
    <definedName name="_541">#REF!</definedName>
    <definedName name="_546">#REF!</definedName>
    <definedName name="_54626">#REF!</definedName>
    <definedName name="_54635">#REF!</definedName>
    <definedName name="_54637">#REF!</definedName>
    <definedName name="_54707">#REF!</definedName>
    <definedName name="_54775">#REF!</definedName>
    <definedName name="_54855">#REF!</definedName>
    <definedName name="_55______123Graph_E__200__D50" hidden="1">#REF!</definedName>
    <definedName name="_55__123Graph_ACHART_21" hidden="1">[50]Data!$B$11:$M$11</definedName>
    <definedName name="_55__123Graph_BCHART_10" hidden="1">#REF!</definedName>
    <definedName name="_55__123Graph_CCHART_9" hidden="1">'[51]Sch 13'!$E$66:$E$77</definedName>
    <definedName name="_55__123Graph_FCONTRACT_BY_B_U" hidden="1">#REF!</definedName>
    <definedName name="_55__123Graph_XGRAFICO_2" hidden="1">#REF!</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250">#REF!</definedName>
    <definedName name="_55308">#REF!</definedName>
    <definedName name="_55381">#REF!</definedName>
    <definedName name="_55563">#REF!</definedName>
    <definedName name="_55564">#REF!</definedName>
    <definedName name="_56______123Graph_F__200__BPF" hidden="1">#REF!</definedName>
    <definedName name="_56__123Graph_ACHART_22" hidden="1">[50]Data!$B$15:$M$15</definedName>
    <definedName name="_56__123Graph_BCHART_8" hidden="1">[57]Graphs!$E$13:$P$13</definedName>
    <definedName name="_56__123Graph_DCHART_1" hidden="1">'[51]Sch 3'!$E$67:$E$91</definedName>
    <definedName name="_56__123Graph_LBL_ACHART_1">#REF!</definedName>
    <definedName name="_56__123Graph_XGRAFICO_1" hidden="1">#REF!</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3">#REF!</definedName>
    <definedName name="_56356">#REF!</definedName>
    <definedName name="_564">#REF!</definedName>
    <definedName name="_566">#REF!</definedName>
    <definedName name="_56694">#REF!</definedName>
    <definedName name="_56696">#REF!</definedName>
    <definedName name="_56697">#REF!</definedName>
    <definedName name="_567">#REF!</definedName>
    <definedName name="_568">#REF!</definedName>
    <definedName name="_56886">#REF!</definedName>
    <definedName name="_56899">#REF!</definedName>
    <definedName name="_56900">#REF!</definedName>
    <definedName name="_56905">#REF!</definedName>
    <definedName name="_56906">#REF!</definedName>
    <definedName name="_56912">#REF!</definedName>
    <definedName name="_56913">#REF!</definedName>
    <definedName name="_56990G">#REF!</definedName>
    <definedName name="_56990H">#REF!</definedName>
    <definedName name="_56990L">#REF!</definedName>
    <definedName name="_56990M">#REF!</definedName>
    <definedName name="_57______123Graph_F__200__D50" hidden="1">#REF!</definedName>
    <definedName name="_57__123Graph_ACHART_23" hidden="1">[50]Data!$B$57:$M$57</definedName>
    <definedName name="_57__123Graph_DCHART_12" hidden="1">'[68]Sch 16'!$M$86:$M$109</definedName>
    <definedName name="_57__123Graph_FQRE_S_BY_CO." hidden="1">#REF!</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029">#REF!</definedName>
    <definedName name="_57179">#REF!</definedName>
    <definedName name="_57182">#REF!</definedName>
    <definedName name="_57204">#REF!</definedName>
    <definedName name="_57205">#REF!</definedName>
    <definedName name="_573">#REF!</definedName>
    <definedName name="_57397">#REF!</definedName>
    <definedName name="_57398">#REF!</definedName>
    <definedName name="_57406">#REF!</definedName>
    <definedName name="_57724">#REF!</definedName>
    <definedName name="_57755">#REF!</definedName>
    <definedName name="_57884">#REF!</definedName>
    <definedName name="_57886">#REF!</definedName>
    <definedName name="_57966">#REF!</definedName>
    <definedName name="_57967">#REF!</definedName>
    <definedName name="_58______123Graph_X__200__BPF" hidden="1">#REF!</definedName>
    <definedName name="_58__123Graph_ACHART_24" hidden="1">[50]Data!$B$52:$M$52</definedName>
    <definedName name="_58__123Graph_DCHART_13" hidden="1">'[51]Sch 14a'!$G$73:$G$93</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_0_S" hidden="1">#REF!</definedName>
    <definedName name="_58494">#REF!</definedName>
    <definedName name="_5871">#REF!</definedName>
    <definedName name="_59______123Graph_X__200__D50" hidden="1">#REF!</definedName>
    <definedName name="_59__123Graph_ACHART_25" hidden="1">#N/A</definedName>
    <definedName name="_59__123Graph_DCHART_14" hidden="1">'[51]Sch 14a'!$K$73:$K$96</definedName>
    <definedName name="_59__123Graph_FSUPPLIES_BY_B_U" hidden="1">#REF!</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194">#REF!</definedName>
    <definedName name="_59456">#REF!</definedName>
    <definedName name="_595">#REF!</definedName>
    <definedName name="_596">#REF!</definedName>
    <definedName name="_59674">#REF!</definedName>
    <definedName name="_59676">#REF!</definedName>
    <definedName name="_598">#REF!</definedName>
    <definedName name="_5MatInverse" hidden="1">[69]C!#REF!</definedName>
    <definedName name="_5Table2_" hidden="1">[48]BEV!#REF!</definedName>
    <definedName name="_6">[39]TLC!#REF!</definedName>
    <definedName name="_6_______123Graph_A__200__BPF" hidden="1">#REF!</definedName>
    <definedName name="_6__123Graph_ACHART_10" hidden="1">'[56]Spindle Hill'!$AB$153:$AB$325</definedName>
    <definedName name="_6__123Graph_ACHART_104" hidden="1">[50]Data!$B$113:$M$113</definedName>
    <definedName name="_6__123Graph_ACHART_15" hidden="1">'[51]Sch 18'!$G$61:$G$84</definedName>
    <definedName name="_6__123Graph_ACHART_2">#REF!</definedName>
    <definedName name="_6__123Graph_ACHART_3">#REF!</definedName>
    <definedName name="_6__123Graph_ACHART_4" hidden="1">'[60]YTD MIX'!#REF!</definedName>
    <definedName name="_6__123Graph_ACONTRACT_BY_B_U" hidden="1">[19]PA2!$D$275:$Q$275</definedName>
    <definedName name="_6__123Graph_AGRAFICO_2" hidden="1">#REF!</definedName>
    <definedName name="_6__123Graph_AGRAFICO_3" hidden="1">#REF!</definedName>
    <definedName name="_6__123Graph_ATAX_CREDIT" hidden="1">[16]PA2!$D$332:$D$342</definedName>
    <definedName name="_6__123Graph_BCHART_10" hidden="1">[37]RefG!#REF!</definedName>
    <definedName name="_6__123Graph_BCHART_12" hidden="1">#REF!</definedName>
    <definedName name="_6__123Graph_BChart_14C" hidden="1">'[41]Input and controls'!#REF!</definedName>
    <definedName name="_6__123Graph_BCHART_2" hidden="1">'[62]Weekly Sales (Act)'!$BL$9:$BL$59</definedName>
    <definedName name="_6__123Graph_BChart_4" hidden="1">[66]Model!$C$469:$C$475</definedName>
    <definedName name="_6__123Graph_BCHART_7" hidden="1">[43]Graphs!$E$5:$P$5</definedName>
    <definedName name="_6__123Graph_BGRAFICO_2" hidden="1">#REF!</definedName>
    <definedName name="_6__123Graph_CCHART_1">#REF!</definedName>
    <definedName name="_6__123Graph_CCHART_13" hidden="1">[42]USGC!$O$34:$O$53</definedName>
    <definedName name="_6__123Graph_CQRE_S_BY_TYPE" hidden="1">'[46]Credit Calc'!#REF!</definedName>
    <definedName name="_6__123Graph_XGRAFICO_1" hidden="1">#REF!</definedName>
    <definedName name="_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_0__123Grap">#REF!</definedName>
    <definedName name="_6_0__123Graph_BCHAR">#REF!</definedName>
    <definedName name="_6_0_0_MatInverse" hidden="1">[69]C!#REF!</definedName>
    <definedName name="_6_0_S" hidden="1">[70]FINANCIALS!#REF!</definedName>
    <definedName name="_6_0_Table2_" hidden="1">[48]BEV!#REF!</definedName>
    <definedName name="_60______123Graph_XCHART_1" hidden="1">'[55]Long Term Prices'!$A$827:$A$855</definedName>
    <definedName name="_60__123Graph_ACHART_26" hidden="1">#N/A</definedName>
    <definedName name="_60__123Graph_AGRAFICO_3" hidden="1">#REF!</definedName>
    <definedName name="_60__123Graph_BCHART_10">#REF!</definedName>
    <definedName name="_60__123Graph_BCHART_3" hidden="1">'[56]Spindle Hill'!$I$38:$I$107</definedName>
    <definedName name="_60__123Graph_BQRE_S_BY_TYPE" hidden="1">[19]PA2!$D$100:$R$100</definedName>
    <definedName name="_60__123Graph_DCHART_15" hidden="1">'[51]Sch 18'!$K$61:$K$81</definedName>
    <definedName name="_60__123Graph_XGRAFICO_3" hidden="1">#REF!</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_0__123Graph_ACHAR">#REF!</definedName>
    <definedName name="_600">#REF!</definedName>
    <definedName name="_6002">#REF!</definedName>
    <definedName name="_6003">#REF!</definedName>
    <definedName name="_60035">#REF!</definedName>
    <definedName name="_60058">#REF!</definedName>
    <definedName name="_60081">#REF!</definedName>
    <definedName name="_60093">#REF!</definedName>
    <definedName name="_60095">#REF!</definedName>
    <definedName name="_60096">#REF!</definedName>
    <definedName name="_60098">#REF!</definedName>
    <definedName name="_60099">#REF!</definedName>
    <definedName name="_601">#REF!</definedName>
    <definedName name="_60100">#REF!</definedName>
    <definedName name="_60101">#REF!</definedName>
    <definedName name="_60140">#REF!</definedName>
    <definedName name="_60141">#REF!</definedName>
    <definedName name="_60142">#REF!</definedName>
    <definedName name="_60144">#REF!</definedName>
    <definedName name="_60146">#REF!</definedName>
    <definedName name="_60153">#REF!</definedName>
    <definedName name="_602">#REF!</definedName>
    <definedName name="_603">#REF!</definedName>
    <definedName name="_604">#REF!</definedName>
    <definedName name="_60487">#REF!</definedName>
    <definedName name="_605">#REF!</definedName>
    <definedName name="_60501">#REF!</definedName>
    <definedName name="_60520">#REF!</definedName>
    <definedName name="_60563">#REF!</definedName>
    <definedName name="_60565">#REF!</definedName>
    <definedName name="_60567">#REF!</definedName>
    <definedName name="_6059">#REF!</definedName>
    <definedName name="_606">#REF!</definedName>
    <definedName name="_607">#REF!</definedName>
    <definedName name="_60857">#REF!</definedName>
    <definedName name="_60868">#REF!</definedName>
    <definedName name="_60889">#REF!</definedName>
    <definedName name="_61______123Graph_XCHART_2" hidden="1">'[55]Long Term Prices'!#REF!</definedName>
    <definedName name="_61__123Graph_ACHART_27" hidden="1">#N/A</definedName>
    <definedName name="_61__123Graph_DCHART_16" hidden="1">'[51]Sch 14b'!$F$70:$F$90</definedName>
    <definedName name="_61__123Graph_FWAGES_BY_B_U" hidden="1">#REF!</definedName>
    <definedName name="_61__123Graph_XGRANULOMETRIA_1" hidden="1">#REF!</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0">#REF!</definedName>
    <definedName name="_61268">#REF!</definedName>
    <definedName name="_61359">#REF!</definedName>
    <definedName name="_61469">#REF!</definedName>
    <definedName name="_61472">#REF!</definedName>
    <definedName name="_61474">#REF!</definedName>
    <definedName name="_61478">#REF!</definedName>
    <definedName name="_617">#REF!</definedName>
    <definedName name="_61902">#REF!</definedName>
    <definedName name="_62______123Graph_XEFICIENCIA_1" hidden="1">#REF!</definedName>
    <definedName name="_62__123Graph_ACHART_28" hidden="1">#N/A</definedName>
    <definedName name="_62__123Graph_BCHART_4" hidden="1">'[56]Spindle Hill'!$M$13:$M$53</definedName>
    <definedName name="_62__123Graph_DCHART_18" hidden="1">'[51]Sch 14c'!$G$64:$G$84</definedName>
    <definedName name="_62__123Graph_XGRAFICO_2" hidden="1">#REF!</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_0__123Graph_BCHAR">#REF!</definedName>
    <definedName name="_62010">#REF!</definedName>
    <definedName name="_620S">#REF!</definedName>
    <definedName name="_620X">#REF!</definedName>
    <definedName name="_621">#REF!</definedName>
    <definedName name="_623">#REF!</definedName>
    <definedName name="_62435B">#REF!</definedName>
    <definedName name="_62436B">#REF!</definedName>
    <definedName name="_62438A">#REF!</definedName>
    <definedName name="_62438B">#REF!</definedName>
    <definedName name="_6258">#REF!</definedName>
    <definedName name="_62597">#REF!</definedName>
    <definedName name="_62598">#REF!</definedName>
    <definedName name="_626">#REF!</definedName>
    <definedName name="_62720">#REF!</definedName>
    <definedName name="_628">#REF!</definedName>
    <definedName name="_6286">#REF!</definedName>
    <definedName name="_62868">#REF!</definedName>
    <definedName name="_62906">#REF!</definedName>
    <definedName name="_62919">#REF!</definedName>
    <definedName name="_62920">#REF!</definedName>
    <definedName name="_62925">#REF!</definedName>
    <definedName name="_62929">#REF!</definedName>
    <definedName name="_62970">#REF!</definedName>
    <definedName name="_62981">#REF!</definedName>
    <definedName name="_63______123Graph_XGRAFICO_1" hidden="1">#REF!</definedName>
    <definedName name="_63__123Graph_ACHART_29" hidden="1">[50]Data!$B$56:$M$56</definedName>
    <definedName name="_63__123Graph_BCHART_5" hidden="1">'[56]Spindle Hill'!$O$9:$O$36</definedName>
    <definedName name="_63__123Graph_DCHART_19" hidden="1">'[51]Sch 14c'!$F$64:$F$84</definedName>
    <definedName name="_63__123Graph_XCONTRACT_BY_B_U" hidden="1">#REF!</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0">#REF!</definedName>
    <definedName name="_63006">#REF!</definedName>
    <definedName name="_63009">#REF!</definedName>
    <definedName name="_63133">#REF!</definedName>
    <definedName name="_63138">#REF!</definedName>
    <definedName name="_63141">#REF!</definedName>
    <definedName name="_633">#REF!</definedName>
    <definedName name="_63429">#REF!</definedName>
    <definedName name="_63495">#REF!</definedName>
    <definedName name="_63671">#REF!</definedName>
    <definedName name="_637">#REF!</definedName>
    <definedName name="_63849">#REF!</definedName>
    <definedName name="_64______123Graph_XGRAFICO_2" hidden="1">#REF!</definedName>
    <definedName name="_64__123Graph_ACHART_3" hidden="1">[50]Data!$B$16:$M$16</definedName>
    <definedName name="_64__123Graph_BCHART_11">#REF!</definedName>
    <definedName name="_64__123Graph_BCHART_6" hidden="1">'[56]Spindle Hill'!$Q$9:$Q$41</definedName>
    <definedName name="_64__123Graph_BCHART_9" hidden="1">[57]Graphs!$E$9:$P$9</definedName>
    <definedName name="_64__123Graph_DCHART_2" hidden="1">'[51]Sch 3'!$I$67:$I$91</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_0__123Graph_CCHAR">#REF!</definedName>
    <definedName name="_64679">#REF!</definedName>
    <definedName name="_64893">'[30]BB-6'!#REF!</definedName>
    <definedName name="_64950">#REF!</definedName>
    <definedName name="_64951">#REF!</definedName>
    <definedName name="_65______123Graph_XGRAFICO_3" hidden="1">#REF!</definedName>
    <definedName name="_65__123Graph_ACHART_30" hidden="1">#N/A</definedName>
    <definedName name="_65__123Graph_BCHART_7" hidden="1">'[56]Spindle Hill'!$S$153:$S$688</definedName>
    <definedName name="_65__123Graph_DCHART_27" hidden="1">'[51]Sch 19'!$F$58:$F$61</definedName>
    <definedName name="_65__123Graph_XQRE_S_BY_CO." hidden="1">#REF!</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5">#REF!</definedName>
    <definedName name="_65095">#REF!</definedName>
    <definedName name="_65159">#REF!</definedName>
    <definedName name="_65277">#REF!</definedName>
    <definedName name="_65381">#REF!</definedName>
    <definedName name="_65383">#REF!</definedName>
    <definedName name="_65407">#REF!</definedName>
    <definedName name="_65434">#REF!</definedName>
    <definedName name="_65500">#REF!</definedName>
    <definedName name="_65583">#REF!</definedName>
    <definedName name="_65584">#REF!</definedName>
    <definedName name="_65593">#REF!</definedName>
    <definedName name="_657">#REF!</definedName>
    <definedName name="_65771A">#REF!</definedName>
    <definedName name="_65771B">#REF!</definedName>
    <definedName name="_65797">#REF!</definedName>
    <definedName name="_658">#REF!</definedName>
    <definedName name="_65841">#REF!</definedName>
    <definedName name="_65842">#REF!</definedName>
    <definedName name="_65843">#REF!</definedName>
    <definedName name="_65850">#REF!</definedName>
    <definedName name="_65851">#REF!</definedName>
    <definedName name="_65852">#REF!</definedName>
    <definedName name="_65853">#REF!</definedName>
    <definedName name="_65854">#REF!</definedName>
    <definedName name="_65921">#REF!</definedName>
    <definedName name="_66______123Graph_XGRANULOMETRIA_1" hidden="1">#REF!</definedName>
    <definedName name="_66__123Graph_ACHART_31" hidden="1">[50]Data!$B$92:$M$92</definedName>
    <definedName name="_66__123Graph_BCHART_12" hidden="1">#REF!</definedName>
    <definedName name="_66__123Graph_BCHART_8" hidden="1">'[56]Spindle Hill'!$U$83:$U$153</definedName>
    <definedName name="_66__123Graph_BSENS_COMPARISON" hidden="1">[19]PA2!$E$366:$O$366</definedName>
    <definedName name="_66__123Graph_DCHART_31" hidden="1">'[51]Sch 22'!$F$65:$F$69</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_0__123Graph_LBL_ACHAR">#REF!</definedName>
    <definedName name="_660">#REF!</definedName>
    <definedName name="_66011A">#REF!</definedName>
    <definedName name="_66011B">#REF!</definedName>
    <definedName name="_66011C">#REF!</definedName>
    <definedName name="_66011D">#REF!</definedName>
    <definedName name="_66012A">#REF!</definedName>
    <definedName name="_66012B">#REF!</definedName>
    <definedName name="_66012C">#REF!</definedName>
    <definedName name="_66012D">#REF!</definedName>
    <definedName name="_66013A">#REF!</definedName>
    <definedName name="_66013B">#REF!</definedName>
    <definedName name="_66013C">#REF!</definedName>
    <definedName name="_66013D">#REF!</definedName>
    <definedName name="_66013E">#REF!</definedName>
    <definedName name="_66013F">#REF!</definedName>
    <definedName name="_66013G">#REF!</definedName>
    <definedName name="_66013H">#REF!</definedName>
    <definedName name="_66013J">#REF!</definedName>
    <definedName name="_66013K">#REF!</definedName>
    <definedName name="_66013L">#REF!</definedName>
    <definedName name="_66013M">#REF!</definedName>
    <definedName name="_66013N">#REF!</definedName>
    <definedName name="_66013P">#REF!</definedName>
    <definedName name="_66013Q">#REF!</definedName>
    <definedName name="_66013R">#REF!</definedName>
    <definedName name="_66013S">#REF!</definedName>
    <definedName name="_66013Y">#REF!</definedName>
    <definedName name="_66013Z">#REF!</definedName>
    <definedName name="_66014A">#REF!</definedName>
    <definedName name="_66014B">#REF!</definedName>
    <definedName name="_66014E">#REF!</definedName>
    <definedName name="_66015A">#REF!</definedName>
    <definedName name="_66015B">#REF!</definedName>
    <definedName name="_66015C">#REF!</definedName>
    <definedName name="_66016C">#REF!</definedName>
    <definedName name="_66018A">#REF!</definedName>
    <definedName name="_66018B">#REF!</definedName>
    <definedName name="_66018C">#REF!</definedName>
    <definedName name="_66018D">#REF!</definedName>
    <definedName name="_66018E">#REF!</definedName>
    <definedName name="_66018F">#REF!</definedName>
    <definedName name="_66018G">#REF!</definedName>
    <definedName name="_66018H">#REF!</definedName>
    <definedName name="_66020A">#REF!</definedName>
    <definedName name="_66020B">#REF!</definedName>
    <definedName name="_66020C">#REF!</definedName>
    <definedName name="_66020D">#REF!</definedName>
    <definedName name="_66023A">#REF!</definedName>
    <definedName name="_66023B">#REF!</definedName>
    <definedName name="_66023C">#REF!</definedName>
    <definedName name="_66024A">#REF!</definedName>
    <definedName name="_66024B">#REF!</definedName>
    <definedName name="_66024D">#REF!</definedName>
    <definedName name="_66027A">#REF!</definedName>
    <definedName name="_66028A">#REF!</definedName>
    <definedName name="_66028B">#REF!</definedName>
    <definedName name="_66028D">#REF!</definedName>
    <definedName name="_66028E">#REF!</definedName>
    <definedName name="_66036A">#REF!</definedName>
    <definedName name="_66036S">#REF!</definedName>
    <definedName name="_66057A">#REF!</definedName>
    <definedName name="_66058B">#REF!</definedName>
    <definedName name="_66059A">#REF!</definedName>
    <definedName name="_66059B">#REF!</definedName>
    <definedName name="_66059C">#REF!</definedName>
    <definedName name="_66059D">#REF!</definedName>
    <definedName name="_66059E">#REF!</definedName>
    <definedName name="_66059F">#REF!</definedName>
    <definedName name="_66059G">#REF!</definedName>
    <definedName name="_66061A">#REF!</definedName>
    <definedName name="_66061B">#REF!</definedName>
    <definedName name="_66061C">#REF!</definedName>
    <definedName name="_66072">#REF!</definedName>
    <definedName name="_66093A">#REF!</definedName>
    <definedName name="_66093B">#REF!</definedName>
    <definedName name="_66093C">#REF!</definedName>
    <definedName name="_66093D">#REF!</definedName>
    <definedName name="_66093E">#REF!</definedName>
    <definedName name="_66093F">#REF!</definedName>
    <definedName name="_66093J">#REF!</definedName>
    <definedName name="_66109">#REF!</definedName>
    <definedName name="_66124">#REF!</definedName>
    <definedName name="_66130A">#REF!</definedName>
    <definedName name="_66136A">#REF!</definedName>
    <definedName name="_66136B">#REF!</definedName>
    <definedName name="_66136C">#REF!</definedName>
    <definedName name="_66136D">#REF!</definedName>
    <definedName name="_66136E">#REF!</definedName>
    <definedName name="_66136F">#REF!</definedName>
    <definedName name="_66136G">#REF!</definedName>
    <definedName name="_66137A">#REF!</definedName>
    <definedName name="_66141A">#REF!</definedName>
    <definedName name="_66141B">#REF!</definedName>
    <definedName name="_66141D">#REF!</definedName>
    <definedName name="_66141E">#REF!</definedName>
    <definedName name="_66141F">#REF!</definedName>
    <definedName name="_66143C">#REF!</definedName>
    <definedName name="_66143D">#REF!</definedName>
    <definedName name="_66161">#REF!</definedName>
    <definedName name="_66182A">#REF!</definedName>
    <definedName name="_662">#REF!</definedName>
    <definedName name="_663">#REF!</definedName>
    <definedName name="_66310A">#REF!</definedName>
    <definedName name="_66530">#REF!</definedName>
    <definedName name="_66692A">#REF!</definedName>
    <definedName name="_66714A">#REF!</definedName>
    <definedName name="_66714B">#REF!</definedName>
    <definedName name="_66714C">#REF!</definedName>
    <definedName name="_66714D">#REF!</definedName>
    <definedName name="_6686">#REF!</definedName>
    <definedName name="_66894">#REF!</definedName>
    <definedName name="_66903A">#REF!</definedName>
    <definedName name="_67_____123Graph_A__200__BPF" hidden="1">#REF!</definedName>
    <definedName name="_67__123Graph_ACHART_32" hidden="1">[50]Data!$B$94:$M$94</definedName>
    <definedName name="_67__123Graph_BCHART_14">#REF!</definedName>
    <definedName name="_67__123Graph_BCHART_9" hidden="1">'[56]Spindle Hill'!$W$83:$W$153</definedName>
    <definedName name="_67__123Graph_DCHART_32" hidden="1">'[51]Sched 23'!$L$70:$L$73</definedName>
    <definedName name="_67__123Graph_XQRE_S_BY_TYPE" hidden="1">#REF!</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REF!</definedName>
    <definedName name="_67153">#REF!</definedName>
    <definedName name="_67154">#REF!</definedName>
    <definedName name="_67155">#REF!</definedName>
    <definedName name="_67290A">#REF!</definedName>
    <definedName name="_67290B">#REF!</definedName>
    <definedName name="_67291A">#REF!</definedName>
    <definedName name="_67291B">#REF!</definedName>
    <definedName name="_67293A">#REF!</definedName>
    <definedName name="_67293B">#REF!</definedName>
    <definedName name="_67295A">#REF!</definedName>
    <definedName name="_67296A">#REF!</definedName>
    <definedName name="_67297A">#REF!</definedName>
    <definedName name="_67298B">#REF!</definedName>
    <definedName name="_67301A">#REF!</definedName>
    <definedName name="_67301B">#REF!</definedName>
    <definedName name="_67431">#REF!</definedName>
    <definedName name="_67432">#REF!</definedName>
    <definedName name="_67462">'[30]BB-6'!#REF!</definedName>
    <definedName name="_67504">#REF!</definedName>
    <definedName name="_67505">#REF!</definedName>
    <definedName name="_67506">#REF!</definedName>
    <definedName name="_67507">#REF!</definedName>
    <definedName name="_67508">#REF!</definedName>
    <definedName name="_67509">#REF!</definedName>
    <definedName name="_67511">#REF!</definedName>
    <definedName name="_67512">#REF!</definedName>
    <definedName name="_67514">#REF!</definedName>
    <definedName name="_67684">#REF!</definedName>
    <definedName name="_67786">#REF!</definedName>
    <definedName name="_67798">#REF!</definedName>
    <definedName name="_67799">#REF!</definedName>
    <definedName name="_67800">#REF!</definedName>
    <definedName name="_67803">#REF!</definedName>
    <definedName name="_67820">#REF!</definedName>
    <definedName name="_67879">#REF!</definedName>
    <definedName name="_67928">#REF!</definedName>
    <definedName name="_67929">#REF!</definedName>
    <definedName name="_67929.">#REF!</definedName>
    <definedName name="_67933">#REF!</definedName>
    <definedName name="_67942A">#REF!</definedName>
    <definedName name="_67942B">#REF!</definedName>
    <definedName name="_67943">#REF!</definedName>
    <definedName name="_67946A">#REF!</definedName>
    <definedName name="_67948A">#REF!</definedName>
    <definedName name="_67949">#REF!</definedName>
    <definedName name="_67964">#REF!</definedName>
    <definedName name="_67965">#REF!</definedName>
    <definedName name="_67966">#REF!</definedName>
    <definedName name="_67969">#REF!</definedName>
    <definedName name="_67985A">#REF!</definedName>
    <definedName name="_68_____123Graph_A__200__D50" hidden="1">#REF!</definedName>
    <definedName name="_68__123Graph_ACHART_33" hidden="1">[50]Data!$B$93:$M$93</definedName>
    <definedName name="_68__123Graph_BOP75_25PRICE" hidden="1">#N/A</definedName>
    <definedName name="_68__123Graph_XGRAFICO_3"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88">#REF!</definedName>
    <definedName name="_68089">#REF!</definedName>
    <definedName name="_68090">'[30]BB-6'!#REF!</definedName>
    <definedName name="_68116A">#REF!</definedName>
    <definedName name="_68288">#REF!</definedName>
    <definedName name="_68290">#REF!</definedName>
    <definedName name="_68293">#REF!</definedName>
    <definedName name="_68295">#REF!</definedName>
    <definedName name="_68299">#REF!</definedName>
    <definedName name="_68300">#REF!</definedName>
    <definedName name="_68307">#REF!</definedName>
    <definedName name="_68309">#REF!</definedName>
    <definedName name="_68432C">#REF!</definedName>
    <definedName name="_68433A">#REF!</definedName>
    <definedName name="_68433B">#REF!</definedName>
    <definedName name="_68457A">#REF!</definedName>
    <definedName name="_68457B">#REF!</definedName>
    <definedName name="_68464">#REF!</definedName>
    <definedName name="_68525A">#REF!</definedName>
    <definedName name="_68578A">#REF!</definedName>
    <definedName name="_68588">#REF!</definedName>
    <definedName name="_68662">#REF!</definedName>
    <definedName name="_68730B">#REF!</definedName>
    <definedName name="_68730C">#REF!</definedName>
    <definedName name="_68808">#REF!</definedName>
    <definedName name="_68814">#REF!</definedName>
    <definedName name="_68816">#REF!</definedName>
    <definedName name="_68817">#REF!</definedName>
    <definedName name="_68821">#REF!</definedName>
    <definedName name="_68911A">#REF!</definedName>
    <definedName name="_68911B">#REF!</definedName>
    <definedName name="_68911C">#REF!</definedName>
    <definedName name="_68924">#REF!</definedName>
    <definedName name="_689293">#REF!</definedName>
    <definedName name="_68994B">#REF!</definedName>
    <definedName name="_68994C">#REF!</definedName>
    <definedName name="_69_____123Graph_ACHART_1" hidden="1">'[55]Long Term Prices'!$DI$827:$DI$855</definedName>
    <definedName name="_69__123Graph_ACHART_34" hidden="1">[50]Data!$B$91:$M$91</definedName>
    <definedName name="_69__123Graph_BOP75_25RETURN" hidden="1">#N/A</definedName>
    <definedName name="_69__123Graph_XGRANULOMETRIA_1" hidden="1">#REF!</definedName>
    <definedName name="_69__123Graph_XSUPPLIES_BY_B_U" hidden="1">#REF!</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06A">#REF!</definedName>
    <definedName name="_69006B">#REF!</definedName>
    <definedName name="_69006C">#REF!</definedName>
    <definedName name="_69019">#REF!</definedName>
    <definedName name="_69194">#REF!</definedName>
    <definedName name="_69195">#REF!</definedName>
    <definedName name="_69240">#REF!</definedName>
    <definedName name="_69252A">#REF!</definedName>
    <definedName name="_69252B">#REF!</definedName>
    <definedName name="_69286A">#REF!</definedName>
    <definedName name="_69704">#REF!</definedName>
    <definedName name="_69752">#REF!</definedName>
    <definedName name="_6980">#REF!</definedName>
    <definedName name="_7">[71]TLC!$A$1:$T$223</definedName>
    <definedName name="_7_______123Graph_A__200__D50" hidden="1">#REF!</definedName>
    <definedName name="_7__123Graph_ACHART_105" hidden="1">[50]Data!$B$115:$L$115</definedName>
    <definedName name="_7__123Graph_ACHART_11" hidden="1">'[56]Spindle Hill'!$Z$153:$Z$315</definedName>
    <definedName name="_7__123Graph_ACHART_12">#REF!</definedName>
    <definedName name="_7__123Graph_ACHART_16" hidden="1">'[51]Sch 14b'!$C$70:$C$93</definedName>
    <definedName name="_7__123Graph_ACHART_4" hidden="1">'[54]Edge 10797 Drilling Inventory'!#REF!</definedName>
    <definedName name="_7__123Graph_ASENS_COMPARISON" hidden="1">#REF!</definedName>
    <definedName name="_7__123Graph_AWAGES_BY_B_U" hidden="1">[16]PA2!$D$223:$R$223</definedName>
    <definedName name="_7__123Graph_BCHART_1" hidden="1">'[60]PERIOD MIX'!$W$81:$X$81</definedName>
    <definedName name="_7__123Graph_BCHART_12" hidden="1">[37]RefG!#REF!</definedName>
    <definedName name="_7__123Graph_BCHART_17" hidden="1">#REF!</definedName>
    <definedName name="_7__123Graph_BCHART_3">#REF!</definedName>
    <definedName name="_7__123Graph_BCHART_8" hidden="1">[43]Graphs!$E$13:$P$13</definedName>
    <definedName name="_7__123Graph_CCHART_15" hidden="1">[42]USGC!$D$34:$D$53</definedName>
    <definedName name="_7__123Graph_XChart_13C" hidden="1">'[41]Input and controls'!#REF!</definedName>
    <definedName name="_7__123Graph_XChart_2" hidden="1">[66]Model!$A$453:$A$462</definedName>
    <definedName name="_7__123Graph_XGRAFICO_2" hidden="1">#REF!</definedName>
    <definedName name="_7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7_0__123Graph_CCHAR">#REF!</definedName>
    <definedName name="_7_0_S" hidden="1">#REF!</definedName>
    <definedName name="_7_0_Table2_" hidden="1">[48]BEV!#REF!</definedName>
    <definedName name="_70_____123Graph_ACHART_2" hidden="1">'[55]Long Term Prices'!$BZ$486:$BZ$548</definedName>
    <definedName name="_70__123Graph_ACHART_35" hidden="1">[50]Data!$B$95:$M$95</definedName>
    <definedName name="_70__123Graph_BCHART_17">#REF!</definedName>
    <definedName name="_70__123Graph_CCHART_1" hidden="1">#N/A</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78">#REF!</definedName>
    <definedName name="_70102F">#REF!</definedName>
    <definedName name="_70102G">#REF!</definedName>
    <definedName name="_70102J">#REF!</definedName>
    <definedName name="_70102L">#REF!</definedName>
    <definedName name="_70106">#REF!</definedName>
    <definedName name="_70117">#REF!</definedName>
    <definedName name="_70118">#REF!</definedName>
    <definedName name="_70145">#REF!</definedName>
    <definedName name="_70148">#REF!</definedName>
    <definedName name="_70151">#REF!</definedName>
    <definedName name="_70169A">#REF!</definedName>
    <definedName name="_70171">#REF!</definedName>
    <definedName name="_70172">#REF!</definedName>
    <definedName name="_70278">#REF!</definedName>
    <definedName name="_70279">#REF!</definedName>
    <definedName name="_703">#REF!</definedName>
    <definedName name="_70358A">#REF!</definedName>
    <definedName name="_70358B">'[30]BB-6'!#REF!</definedName>
    <definedName name="_70384">#REF!</definedName>
    <definedName name="_70469A">#REF!</definedName>
    <definedName name="_706">#REF!</definedName>
    <definedName name="_70647">'[30]BB-6'!#REF!</definedName>
    <definedName name="_70649">'[30]BB-6'!#REF!</definedName>
    <definedName name="_70650">'[30]BB-6'!#REF!</definedName>
    <definedName name="_70652">#REF!</definedName>
    <definedName name="_70653">#REF!</definedName>
    <definedName name="_70656">'[30]BB-6'!#REF!</definedName>
    <definedName name="_707">#REF!</definedName>
    <definedName name="_70753">#REF!</definedName>
    <definedName name="_70754">'[30]BB-6'!#REF!</definedName>
    <definedName name="_70770">#REF!</definedName>
    <definedName name="_70771">#REF!</definedName>
    <definedName name="_708">#REF!</definedName>
    <definedName name="_70833A">'[30]BB-6'!#REF!</definedName>
    <definedName name="_70833B">'[30]BB-6'!#REF!</definedName>
    <definedName name="_70838A">'[30]BB-6'!#REF!</definedName>
    <definedName name="_70845A">'[30]BB-6'!#REF!</definedName>
    <definedName name="_70845B">'[30]BB-6'!#REF!</definedName>
    <definedName name="_70846A">#REF!</definedName>
    <definedName name="_70848A">#REF!</definedName>
    <definedName name="_70848B">#REF!</definedName>
    <definedName name="_70858a">'[30]BB-6'!#REF!</definedName>
    <definedName name="_709">#REF!</definedName>
    <definedName name="_7095">#REF!</definedName>
    <definedName name="_71_____123Graph_AEFICIENCIA_1" hidden="1">#REF!</definedName>
    <definedName name="_71__123Graph_ACHART_36" hidden="1">[50]Data!$B$96:$M$96</definedName>
    <definedName name="_71__123Graph_XTAX_CREDIT" hidden="1">#REF!</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REF!</definedName>
    <definedName name="_711">#REF!</definedName>
    <definedName name="_712">#REF!</definedName>
    <definedName name="_713">#REF!</definedName>
    <definedName name="_714">#REF!</definedName>
    <definedName name="_71443">#REF!</definedName>
    <definedName name="_71444">#REF!</definedName>
    <definedName name="_71449">#REF!</definedName>
    <definedName name="_71451">#REF!</definedName>
    <definedName name="_715">#REF!</definedName>
    <definedName name="_71575">#REF!</definedName>
    <definedName name="_716">#REF!</definedName>
    <definedName name="_71625">#REF!</definedName>
    <definedName name="_7167">#REF!</definedName>
    <definedName name="_71710">'[30]BB-6'!#REF!</definedName>
    <definedName name="_71869">#REF!</definedName>
    <definedName name="_72_____123Graph_AGRAFICO_1" hidden="1">#REF!</definedName>
    <definedName name="_72__123Graph_ACHART_37" hidden="1">[50]Data!$B$131:$M$131</definedName>
    <definedName name="_72__123Graph_BSUPPLIES_BY_B_U" hidden="1">[19]PA2!$D$250:$Q$250</definedName>
    <definedName name="_72__123Graph_CCHART_5" hidden="1">[57]Graphs!$E$20:$P$20</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REF!</definedName>
    <definedName name="_72071">'[30]BB-6'!#REF!</definedName>
    <definedName name="_722">#REF!</definedName>
    <definedName name="_723">#REF!</definedName>
    <definedName name="_72411">'[30]BB-6'!#REF!</definedName>
    <definedName name="_72488">'[30]BB-6'!#REF!</definedName>
    <definedName name="_72491">'[30]BB-6'!#REF!</definedName>
    <definedName name="_725">#REF!</definedName>
    <definedName name="_72509">'[30]BB-6'!#REF!</definedName>
    <definedName name="_72510">#REF!</definedName>
    <definedName name="_726">#REF!</definedName>
    <definedName name="_7275">#REF!</definedName>
    <definedName name="_72773">'[30]BB-6'!#REF!</definedName>
    <definedName name="_73_____123Graph_AGRAFICO_2" hidden="1">#REF!</definedName>
    <definedName name="_73__123Graph_ACHART_38" hidden="1">[50]Data!$B$133:$M$133</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2">#REF!</definedName>
    <definedName name="_733">#REF!</definedName>
    <definedName name="_735">#REF!</definedName>
    <definedName name="_73584">'[30]BB-6'!#REF!</definedName>
    <definedName name="_73628">'[30]BB-6'!#REF!</definedName>
    <definedName name="_73630">'[30]BB-6'!#REF!</definedName>
    <definedName name="_73631">'[30]BB-6'!#REF!</definedName>
    <definedName name="_73945">'[30]BB-6'!#REF!</definedName>
    <definedName name="_73946">'[30]BB-6'!#REF!</definedName>
    <definedName name="_74_____123Graph_AGRAFICO_3" hidden="1">#REF!</definedName>
    <definedName name="_74__123Graph_ACHART_39" hidden="1">[50]Data!$B$135:$M$135</definedName>
    <definedName name="_74__123Graph_BCHART_20">#REF!</definedName>
    <definedName name="_74__123Graph_DCHART_5" hidden="1">'[51]LPC Sales per'!$M$57:$M$77</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20">'[30]BB-6'!#REF!</definedName>
    <definedName name="_74021">'[30]BB-6'!#REF!</definedName>
    <definedName name="_74112">'[30]BB-6'!#REF!</definedName>
    <definedName name="_74116">'[30]BB-6'!#REF!</definedName>
    <definedName name="_74117">'[30]BB-6'!#REF!</definedName>
    <definedName name="_74121">'[30]BB-6'!#REF!</definedName>
    <definedName name="_74266">'[30]BB-6'!#REF!</definedName>
    <definedName name="_74313">'[30]BB-6'!#REF!</definedName>
    <definedName name="_74314">'[30]BB-6'!#REF!</definedName>
    <definedName name="_74426">'[30]BB-6'!#REF!</definedName>
    <definedName name="_74522">'[30]BB-6'!#REF!</definedName>
    <definedName name="_75_____123Graph_AGRANULOMETRIA_1" hidden="1">#REF!</definedName>
    <definedName name="_75__123Graph_ACHART_4" hidden="1">[50]Data!$B$17:$M$17</definedName>
    <definedName name="_75__123Graph_ECHART_1" hidden="1">'[51]Sch 3'!$F$67:$F$91</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2">#REF!</definedName>
    <definedName name="_7539">#REF!</definedName>
    <definedName name="_7551">#REF!</definedName>
    <definedName name="_7563">#REF!</definedName>
    <definedName name="_7565">#REF!</definedName>
    <definedName name="_7576">#REF!</definedName>
    <definedName name="_75799">'[30]BB-6'!#REF!</definedName>
    <definedName name="_758">#REF!</definedName>
    <definedName name="_7580">#REF!</definedName>
    <definedName name="_75800">'[30]BB-6'!#REF!</definedName>
    <definedName name="_7584">#REF!</definedName>
    <definedName name="_7587">#REF!</definedName>
    <definedName name="_76_____123Graph_B__200__BPF" hidden="1">#REF!</definedName>
    <definedName name="_76__123Graph_ACHART_40" hidden="1">[50]Data!$B$134:$M$134</definedName>
    <definedName name="_76__123Graph_ECHART_10" hidden="1">'[51]Sch 10'!$Q$65:$Q$88</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REF!</definedName>
    <definedName name="_7623">#REF!</definedName>
    <definedName name="_7639">#REF!</definedName>
    <definedName name="_76610">'[30]BB-6'!#REF!</definedName>
    <definedName name="_76613">'[30]BB-6'!#REF!</definedName>
    <definedName name="_76614">'[30]BB-6'!#REF!</definedName>
    <definedName name="_76615">'[30]BB-6'!#REF!</definedName>
    <definedName name="_77_____123Graph_B__200__D50" hidden="1">#REF!</definedName>
    <definedName name="_77__123Graph_ACHART_41" hidden="1">[50]Data!$B$132:$M$132</definedName>
    <definedName name="_77__123Graph_BCHART_17" hidden="1">#REF!</definedName>
    <definedName name="_77__123Graph_BCHART_21">#REF!</definedName>
    <definedName name="_77__123Graph_CGRAFICO_2" hidden="1">#REF!</definedName>
    <definedName name="_77__123Graph_CHO_MPRICE" hidden="1">#N/A</definedName>
    <definedName name="_77__123Graph_ECHART_12" hidden="1">'[68]Sch 16'!$H$86:$H$106</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0">#REF!</definedName>
    <definedName name="_771">#REF!</definedName>
    <definedName name="_7710">#REF!</definedName>
    <definedName name="_77272">'[30]BB-6'!#REF!</definedName>
    <definedName name="_7750">#REF!</definedName>
    <definedName name="_77607">'[30]BB-6'!#REF!</definedName>
    <definedName name="_77660">'[30]BB-6'!#REF!</definedName>
    <definedName name="_7786">#REF!</definedName>
    <definedName name="_78.62">#REF!</definedName>
    <definedName name="_78_____123Graph_BEFICIENCIA_1" hidden="1">#REF!</definedName>
    <definedName name="_78__123Graph_ACHART_42" hidden="1">[50]Data!$B$136:$M$136</definedName>
    <definedName name="_78__123Graph_BTAX_CREDIT" hidden="1">[19]PA2!$E$332:$E$342</definedName>
    <definedName name="_78__123Graph_CO_MPRICE" hidden="1">#N/A</definedName>
    <definedName name="_78__123Graph_ECHART_13" hidden="1">'[51]Sch 14a'!$M$73:$M$96</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3">#REF!</definedName>
    <definedName name="_786">#REF!</definedName>
    <definedName name="_79_____123Graph_BGRAFICO_2" hidden="1">#REF!</definedName>
    <definedName name="_79__123Graph_ACHART_43" hidden="1">[50]Data!$B$137:$M$137</definedName>
    <definedName name="_79__123Graph_COP75_25PRICE" hidden="1">#N/A</definedName>
    <definedName name="_79__123Graph_ECHART_2" hidden="1">'[51]Sch 3'!$J$67:$J$91</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4">#REF!</definedName>
    <definedName name="_796">#REF!</definedName>
    <definedName name="_8">[39]TLC!#REF!</definedName>
    <definedName name="_8_______123Graph_ACHART_1" hidden="1">'[55]Long Term Prices'!$DI$827:$DI$855</definedName>
    <definedName name="_8__123Graph_ACHART_106" hidden="1">[50]Data!$B$116:$M$116</definedName>
    <definedName name="_8__123Graph_ACHART_12" hidden="1">'[56]Spindle Hill'!$X$153:$X$313</definedName>
    <definedName name="_8__123Graph_ACHART_17" hidden="1">'[51]Sch 14b'!$D$70:$D$93</definedName>
    <definedName name="_8__123Graph_ACHART_3">#REF!</definedName>
    <definedName name="_8__123Graph_ACHART_4" hidden="1">[57]Graphs!$E$16:$P$16</definedName>
    <definedName name="_8__123Graph_AGRAFICO_1" hidden="1">#REF!</definedName>
    <definedName name="_8__123Graph_BCHART_1" hidden="1">[63]Template!$C$8:$C$35</definedName>
    <definedName name="_8__123Graph_BCHART_17" hidden="1">[37]RefG!#REF!</definedName>
    <definedName name="_8__123Graph_BCHART_2" hidden="1">'[60]PERIOD MIX'!$O$193:$P$193</definedName>
    <definedName name="_8__123Graph_BCHART_3">#REF!</definedName>
    <definedName name="_8__123Graph_BCHART_9" hidden="1">#REF!</definedName>
    <definedName name="_8__123Graph_BCONTRACT_BY_B_U" hidden="1">[16]PA2!$D$276:$Q$276</definedName>
    <definedName name="_8__123Graph_BGRAFICO_2" hidden="1">#REF!</definedName>
    <definedName name="_8__123Graph_CCHART_1" hidden="1">'[62]Data Sheet (Actual)'!$D$338:$O$338</definedName>
    <definedName name="_8__123Graph_CGRAFICO_2" hidden="1">#REF!</definedName>
    <definedName name="_8__123Graph_LBL_ACHART_1">#REF!</definedName>
    <definedName name="_8__123Graph_LBL_ACHART_3">#REF!</definedName>
    <definedName name="_8__123Graph_XCHART_10" hidden="1">[42]USGC!$A$34:$A$53</definedName>
    <definedName name="_8__123Graph_XChart_14C" hidden="1">'[41]Input and controls'!#REF!</definedName>
    <definedName name="_8__123Graph_XChart_3" hidden="1">[66]Model!$A$483:$A$489</definedName>
    <definedName name="_8__123Graph_XGRAFICO_3" hidden="1">#REF!</definedName>
    <definedName name="_8__FDSAUDITLINK__" hidden="1">{"fdsup://Directions/FactSet Auditing Viewer?action=AUDIT_VALUE&amp;DB=129&amp;ID1=68268010&amp;VALUEID=02001&amp;SDATE=201003&amp;PERIODTYPE=QTR_STD&amp;window=popup_no_bar&amp;width=385&amp;height=120&amp;START_MAXIMIZED=FALSE&amp;creator=factset&amp;display_string=Audit"}</definedName>
    <definedName name="_8_0__123Graph_LBL_ACHAR">#REF!</definedName>
    <definedName name="_8_0_0Cwvu.GREY_A">#REF!</definedName>
    <definedName name="_8_0_S" hidden="1">#REF!</definedName>
    <definedName name="_8_0_Table2_" hidden="1">[48]BEV!#REF!</definedName>
    <definedName name="_80_____123Graph_BGRANULOMETRIA_1" hidden="1">#REF!</definedName>
    <definedName name="_80__123Graph_ACHART_44" hidden="1">[50]Data!$B$170:$N$170</definedName>
    <definedName name="_80__123Graph_BCHART_22">#REF!</definedName>
    <definedName name="_80__123Graph_BGRAFICO_2" hidden="1">#REF!</definedName>
    <definedName name="_80__123Graph_CCHART_6" hidden="1">[57]Graphs!$D$26:$O$26</definedName>
    <definedName name="_80__123Graph_COP75_25RETURN" hidden="1">#N/A</definedName>
    <definedName name="_80__123Graph_ECHART_31" hidden="1">'[51]Sch 22'!$I$65:$I$72</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3">#REF!</definedName>
    <definedName name="_8006">#REF!</definedName>
    <definedName name="_805">#REF!</definedName>
    <definedName name="_81_____123Graph_C__200__BPF" hidden="1">#REF!</definedName>
    <definedName name="_81__123Graph_ACHART_45" hidden="1">[50]Data!$B$172:$M$172</definedName>
    <definedName name="_81__123Graph_ECHART_32" hidden="1">'[51]Sched 23'!$M$70:$M$73</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REF!</definedName>
    <definedName name="_812">#REF!</definedName>
    <definedName name="_82_____123Graph_C__200__D50" hidden="1">#REF!</definedName>
    <definedName name="_82__123Graph_ACHART_46" hidden="1">[50]Data!$B$174:$M$174</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66">#REF!</definedName>
    <definedName name="_83_____123Graph_CGRAFICO_2" hidden="1">#REF!</definedName>
    <definedName name="_83__123Graph_ACHART_47" hidden="1">[50]Data!$B$173:$M$173</definedName>
    <definedName name="_83__123Graph_BCHART_23">#REF!</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4_____123Graph_CGRANULOMETRIA_1" hidden="1">#REF!</definedName>
    <definedName name="_84__123Graph_ACHART_48" hidden="1">[50]Data!$B$171:$M$171</definedName>
    <definedName name="_84__123Graph_BWAGES_BY_B_U" hidden="1">[19]PA2!$D$224:$R$224</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5_____123Graph_D__200__BPF" hidden="1">#REF!</definedName>
    <definedName name="_85__123Graph_ACHART_49" hidden="1">[50]Data!$B$175:$M$175</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9">#REF!</definedName>
    <definedName name="_86_____123Graph_D__200__D50" hidden="1">#REF!</definedName>
    <definedName name="_86__123Graph_ACHART_5" hidden="1">[50]Data!$B$18:$M$18</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7_____123Graph_E__200__BPF" hidden="1">#REF!</definedName>
    <definedName name="_87__123Graph_ACHART_50" hidden="1">[50]Data!$B$176:$M$176</definedName>
    <definedName name="_87__123Graph_BCHART_3">#REF!</definedName>
    <definedName name="_87__123Graph_DHO_MPRICE" hidden="1">#N/A</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1">#REF!</definedName>
    <definedName name="_872">#REF!</definedName>
    <definedName name="_8728">#REF!</definedName>
    <definedName name="_873">#REF!</definedName>
    <definedName name="_88_____123Graph_E__200__D50" hidden="1">#REF!</definedName>
    <definedName name="_88__123Graph_ACHART_51" hidden="1">[50]Data!$B$210:$M$210</definedName>
    <definedName name="_88__123Graph_BCHART_9" hidden="1">#REF!</definedName>
    <definedName name="_88__123Graph_DCHART_5" hidden="1">[57]Graphs!$E$21:$P$21</definedName>
    <definedName name="_88__123Graph_DO_MPRICE" hidden="1">#N/A</definedName>
    <definedName name="_88__123Graph_ECHART_5" hidden="1">'[51]LPC Sales per'!$N$57:$N$80</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REF!</definedName>
    <definedName name="_883">#REF!</definedName>
    <definedName name="_884">#REF!</definedName>
    <definedName name="_888">#REF!</definedName>
    <definedName name="_89_____123Graph_F__200__BPF" hidden="1">#REF!</definedName>
    <definedName name="_89__123Graph_ACHART_52" hidden="1">[50]Data!$B$212:$M$212</definedName>
    <definedName name="_89__123Graph_DOP75_25PRICE" hidden="1">#N/A</definedName>
    <definedName name="_89__123Graph_ECHART_7" hidden="1">'[51]Sch 9'!$F$64:$F$87</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REF!</definedName>
    <definedName name="_8907">#REF!</definedName>
    <definedName name="_891">#REF!</definedName>
    <definedName name="_893">#REF!</definedName>
    <definedName name="_894">#REF!</definedName>
    <definedName name="_895">#REF!</definedName>
    <definedName name="_896">#REF!</definedName>
    <definedName name="_9">[39]TLC!#REF!</definedName>
    <definedName name="_9_______123Graph_ACHART_2" hidden="1">'[55]Long Term Prices'!$BZ$486:$BZ$548</definedName>
    <definedName name="_9__123Graph_ACHART_1" hidden="1">'[53]HIOS 93 thru 96'!$H$76:$K$76</definedName>
    <definedName name="_9__123Graph_ACHART_107" hidden="1">[50]Data!$B$117:$M$117</definedName>
    <definedName name="_9__123Graph_ACHART_13" hidden="1">'[56]Spindle Hill'!$AD$10:$AD$33</definedName>
    <definedName name="_9__123Graph_ACHART_18" hidden="1">'[51]Sch 14c'!$D$64:$D$87</definedName>
    <definedName name="_9__123Graph_ACHART_3">#REF!</definedName>
    <definedName name="_9__123Graph_AGRAFICO_1" hidden="1">#REF!</definedName>
    <definedName name="_9__123Graph_AGRAFICO_3" hidden="1">#REF!</definedName>
    <definedName name="_9__123Graph_ASUPPLIES_BY_B_U" hidden="1">#REF!</definedName>
    <definedName name="_9__123Graph_BCHART_2" hidden="1">[61]A!$B$42:$D$42</definedName>
    <definedName name="_9__123Graph_BCHART_3" hidden="1">'[60]YTD MIX'!$W$80:$X$80</definedName>
    <definedName name="_9__123Graph_BCHART_9" hidden="1">[37]RefG!#REF!</definedName>
    <definedName name="_9__123Graph_BQRE_S_BY_CO." hidden="1">[16]PA2!$D$302:$R$302</definedName>
    <definedName name="_9__123Graph_CCHART_10" hidden="1">#REF!</definedName>
    <definedName name="_9__123Graph_CCHART_2" hidden="1">'[62]Weekly Sales (Act)'!$BF$9:$BF$28</definedName>
    <definedName name="_9__123Graph_CCHART_5" hidden="1">[43]Graphs!$E$20:$P$20</definedName>
    <definedName name="_9__123Graph_XCHART_13" hidden="1">[42]USGC!$A$34:$A$53</definedName>
    <definedName name="_9__123Graph_XChart_4" hidden="1">[66]Model!$A$469:$A$475</definedName>
    <definedName name="_9__FDSAUDITLINK__" hidden="1">{"fdsup://Directions/FactSet Auditing Viewer?action=AUDIT_VALUE&amp;DB=129&amp;ID1=68268010&amp;VALUEID=02001&amp;SDATE=201003&amp;PERIODTYPE=QTR_STD&amp;window=popup_no_bar&amp;width=385&amp;height=120&amp;START_MAXIMIZED=FALSE&amp;creator=factset&amp;display_string=Audit"}</definedName>
    <definedName name="_9_0_S" hidden="1">#REF!</definedName>
    <definedName name="_90_____123Graph_F__200__D50" hidden="1">#REF!</definedName>
    <definedName name="_90__123Graph_ACHART_53" hidden="1">[50]Data!$B$214:$M$214</definedName>
    <definedName name="_90__123Graph_CCONTRACT_BY_B_U" hidden="1">[19]PA2!$D$277:$Q$277</definedName>
    <definedName name="_90__123Graph_DOP75_25RETURN" hidden="1">#N/A</definedName>
    <definedName name="_90__123Graph_FCHART_15" hidden="1">'[51]Sch 18'!$O$61:$O$84</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REF!</definedName>
    <definedName name="_9045">#REF!</definedName>
    <definedName name="_9065">#REF!</definedName>
    <definedName name="_91_____123Graph_X__200__BPF" hidden="1">#REF!</definedName>
    <definedName name="_91__123Graph_ACHART_54" hidden="1">[50]Data!$B$213:$M$213</definedName>
    <definedName name="_91__123Graph_BCHART_6">#REF!</definedName>
    <definedName name="_91__123Graph_EHO_MPRICE" hidden="1">#N/A</definedName>
    <definedName name="_91__123Graph_LBL_ACHART_10" hidden="1">'[51]Sch 10'!$L$65:$L$85</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27">#REF!</definedName>
    <definedName name="_913">#REF!</definedName>
    <definedName name="_917">#REF!</definedName>
    <definedName name="_92_____123Graph_X__200__D50" hidden="1">#REF!</definedName>
    <definedName name="_92__123Graph_ACHART_55" hidden="1">[50]Data!$B$211:$M$211</definedName>
    <definedName name="_92__123Graph_EO_MPRICE" hidden="1">#N/A</definedName>
    <definedName name="_92__123Graph_LBL_ACHART_2" hidden="1">'[51]Sch 3'!$L$67:$L$87</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REF!</definedName>
    <definedName name="_921">#REF!</definedName>
    <definedName name="_9216">#REF!</definedName>
    <definedName name="_9218">#REF!</definedName>
    <definedName name="_9226">#REF!</definedName>
    <definedName name="_9228">#REF!</definedName>
    <definedName name="_9234">#REF!</definedName>
    <definedName name="_9236">#REF!</definedName>
    <definedName name="_9238">#REF!</definedName>
    <definedName name="_9239">#REF!</definedName>
    <definedName name="_9240">#REF!</definedName>
    <definedName name="_925">#REF!</definedName>
    <definedName name="_93_____123Graph_XCHART_1" hidden="1">'[55]Long Term Prices'!$A$827:$A$855</definedName>
    <definedName name="_93__123Graph_ACHART_56" hidden="1">[50]Data!$B$215:$M$215</definedName>
    <definedName name="_93__123Graph_EOP75_25PRICE" hidden="1">#N/A</definedName>
    <definedName name="_93__123Graph_LBL_ACHART_32" hidden="1">'[51]Sched 23'!$C$70:$C$80</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25">#REF!</definedName>
    <definedName name="_9327">#REF!</definedName>
    <definedName name="_9328">#REF!</definedName>
    <definedName name="_9379">#REF!</definedName>
    <definedName name="_9382">#REF!</definedName>
    <definedName name="_9385">#REF!</definedName>
    <definedName name="_9388">#REF!</definedName>
    <definedName name="_94_____123Graph_XCHART_2" hidden="1">'[55]Long Term Prices'!#REF!</definedName>
    <definedName name="_94__123Graph_ACHART_57" hidden="1">[50]Data!$B$216:$M$216</definedName>
    <definedName name="_94__123Graph_EOP75_25RETURN" hidden="1">#N/A</definedName>
    <definedName name="_94__123Graph_LBL_CCHART_9" hidden="1">'[51]Sch 13'!$H$66:$H$77</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5_____123Graph_XEFICIENCIA_1" hidden="1">#REF!</definedName>
    <definedName name="_95__123Graph_ACHART_58" hidden="1">[50]Data!$B$58:$M$58</definedName>
    <definedName name="_95__123Graph_BCHART_7">#REF!</definedName>
    <definedName name="_95__123Graph_FHO_MPRICE" hidden="1">#N/A</definedName>
    <definedName name="_95__123Graph_LBL_DCHART_5" hidden="1">'[51]LPC Sales per'!$M$57:$M$80</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9">#REF!</definedName>
    <definedName name="_950C">#REF!</definedName>
    <definedName name="_950D">#REF!</definedName>
    <definedName name="_950E">'[30]BB-6'!#REF!</definedName>
    <definedName name="_950Y">#REF!</definedName>
    <definedName name="_9511">#REF!</definedName>
    <definedName name="_951C">#REF!</definedName>
    <definedName name="_951Y">#REF!</definedName>
    <definedName name="_952">#REF!</definedName>
    <definedName name="_9521">#REF!</definedName>
    <definedName name="_9523">#REF!</definedName>
    <definedName name="_952B">#REF!</definedName>
    <definedName name="_952X">#REF!</definedName>
    <definedName name="_952Y">#REF!</definedName>
    <definedName name="_953">#REF!</definedName>
    <definedName name="_953A">#REF!</definedName>
    <definedName name="_953B">#REF!</definedName>
    <definedName name="_953C">#REF!</definedName>
    <definedName name="_953Y">#REF!</definedName>
    <definedName name="_9546">#REF!</definedName>
    <definedName name="_9548">#REF!</definedName>
    <definedName name="_9573">#REF!</definedName>
    <definedName name="_9588">#REF!</definedName>
    <definedName name="_96_____123Graph_XGRAFICO_1" hidden="1">#REF!</definedName>
    <definedName name="_96__123Graph_ACHART_59" hidden="1">[50]Data!$B$59:$M$59</definedName>
    <definedName name="_96__123Graph_CQRE_S_BY_CO." hidden="1">[19]PA2!$D$303:$R$303</definedName>
    <definedName name="_96__123Graph_DCHART_6" hidden="1">[57]Graphs!$D$27:$O$27</definedName>
    <definedName name="_96__123Graph_FO_MPRICE" hidden="1">#N/A</definedName>
    <definedName name="_96__123Graph_XCHART_14" hidden="1">'[51]Sch 14a'!$B$73:$B$96</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1">#REF!</definedName>
    <definedName name="_9614">#REF!</definedName>
    <definedName name="_9619">#REF!</definedName>
    <definedName name="_967.09">#REF!</definedName>
    <definedName name="_968">#REF!</definedName>
    <definedName name="_97_____123Graph_XGRAFICO_2" hidden="1">#REF!</definedName>
    <definedName name="_97__123Graph_ACHART_6" hidden="1">[50]Data!$B$19:$M$19</definedName>
    <definedName name="_97__123Graph_FOP75_25PRICE" hidden="1">#N/A</definedName>
    <definedName name="_97__123Graph_XCHART_17" hidden="1">'[51]Sch 14b'!$B$70:$B$93</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52">#REF!</definedName>
    <definedName name="_9790">#REF!</definedName>
    <definedName name="_98_____123Graph_XGRAFICO_3" hidden="1">#REF!</definedName>
    <definedName name="_98__123Graph_ACHART_60" hidden="1">[50]Data!$B$61:$O$61</definedName>
    <definedName name="_98__123Graph_FOP75_25RETURN" hidden="1">#N/A</definedName>
    <definedName name="_98__123Graph_XCHART_19" hidden="1">'[51]Sch 14c'!$B$64:$B$87</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7">#REF!</definedName>
    <definedName name="_9811">#REF!</definedName>
    <definedName name="_9812">#REF!</definedName>
    <definedName name="_99_____123Graph_XGRANULOMETRIA_1" hidden="1">#REF!</definedName>
    <definedName name="_99__123Graph_ACHART_61" hidden="1">[50]Data!$B$62:$M$62</definedName>
    <definedName name="_99__123Graph_CCHART_10" hidden="1">#REF!</definedName>
    <definedName name="_99__123Graph_XCHART_2" hidden="1">'[51]Sch 3'!$B$67:$B$91</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20">#REF!</definedName>
    <definedName name="_9922">#REF!</definedName>
    <definedName name="_9930">#REF!</definedName>
    <definedName name="_9931">#REF!</definedName>
    <definedName name="_9932">#REF!</definedName>
    <definedName name="_9978">#REF!</definedName>
    <definedName name="_A00X">'[30]BB-6'!#REF!</definedName>
    <definedName name="_a1">#REF!</definedName>
    <definedName name="_A11" hidden="1">{#N/A,#N/A,FALSE,"Umsatz 99";#N/A,#N/A,FALSE,"ER 99 "}</definedName>
    <definedName name="_a12" hidden="1">{#N/A,#N/A,TRUE,"Assumptions";#N/A,#N/A,TRUE,"Op Projection";#N/A,#N/A,TRUE,"Capital";#N/A,#N/A,TRUE,"Income";#N/A,#N/A,TRUE,"Balance";#N/A,#N/A,TRUE,"Sources&amp;Uses"}</definedName>
    <definedName name="_a2" hidden="1">{"mgmt forecast",#N/A,FALSE,"Mgmt Forecast";"dcf table",#N/A,FALSE,"Mgmt Forecast";"sensitivity",#N/A,FALSE,"Mgmt Forecast";"table inputs",#N/A,FALSE,"Mgmt Forecast";"calculations",#N/A,FALSE,"Mgmt Forecast"}</definedName>
    <definedName name="_a22" hidden="1">{#N/A,#N/A,TRUE,"Assumptions";#N/A,#N/A,TRUE,"Op Projection";#N/A,#N/A,TRUE,"Capital";#N/A,#N/A,TRUE,"Income";#N/A,#N/A,TRUE,"Balance";#N/A,#N/A,TRUE,"Sources&amp;Uses"}</definedName>
    <definedName name="_a23" hidden="1">{#N/A,#N/A,TRUE,"Assumptions";#N/A,#N/A,TRUE,"Op Projection";#N/A,#N/A,TRUE,"Capital";#N/A,#N/A,TRUE,"Income";#N/A,#N/A,TRUE,"Balance";#N/A,#N/A,TRUE,"Sources&amp;Uses"}</definedName>
    <definedName name="_a24" hidden="1">{#N/A,#N/A,TRUE,"Assumptions";#N/A,#N/A,TRUE,"Op Projection";#N/A,#N/A,TRUE,"Capital";#N/A,#N/A,TRUE,"Income";#N/A,#N/A,TRUE,"Balance";#N/A,#N/A,TRUE,"Sources&amp;Uses"}</definedName>
    <definedName name="_a3" hidden="1">{#N/A,#N/A,TRUE,"Assumptions";#N/A,#N/A,TRUE,"Op Projection";#N/A,#N/A,TRUE,"Capital";#N/A,#N/A,TRUE,"Income";#N/A,#N/A,TRUE,"Balance";#N/A,#N/A,TRUE,"Sources&amp;Uses"}</definedName>
    <definedName name="_aa1" hidden="1">{#N/A,#N/A,FALSE,"Aging Summary";#N/A,#N/A,FALSE,"Ratio Analysis";#N/A,#N/A,FALSE,"Test 120 Day Accts";#N/A,#N/A,FALSE,"Tickmarks"}</definedName>
    <definedName name="_aaa1" hidden="1">{#N/A,#N/A,FALSE,"REPORT"}</definedName>
    <definedName name="_AAA123432" hidden="1">{"'PRORATE GOALS '!$A$1:$O$25"}</definedName>
    <definedName name="_aaa2" hidden="1">{#N/A,#N/A,FALSE,"Aging Summary";#N/A,#N/A,FALSE,"Ratio Analysis";#N/A,#N/A,FALSE,"Test 120 Day Accts";#N/A,#N/A,FALSE,"Tickmarks"}</definedName>
    <definedName name="_aas1" hidden="1">{#N/A,#N/A,FALSE,"REPORT"}</definedName>
    <definedName name="_acf1" hidden="1">{#N/A,#N/A,TRUE,"Assumptions";#N/A,#N/A,TRUE,"Op Projection";#N/A,#N/A,TRUE,"Capital";#N/A,#N/A,TRUE,"Income";#N/A,#N/A,TRUE,"Balance";#N/A,#N/A,TRUE,"Sources&amp;Uses"}</definedName>
    <definedName name="_ACF4" hidden="1">{"'PRORATE GOALS '!$A$1:$O$25"}</definedName>
    <definedName name="_ACS2000" hidden="1">{#N/A,#N/A,FALSE,"REPORT"}</definedName>
    <definedName name="_Act1">[72]Budget!#REF!</definedName>
    <definedName name="_Act10">[72]Budget!#REF!</definedName>
    <definedName name="_Act11">[72]Budget!#REF!</definedName>
    <definedName name="_Act12">[72]Budget!#REF!</definedName>
    <definedName name="_Act2">[72]Budget!#REF!</definedName>
    <definedName name="_Act3">[72]Budget!#REF!</definedName>
    <definedName name="_Act4">[72]Budget!#REF!</definedName>
    <definedName name="_Act5">[72]Budget!#REF!</definedName>
    <definedName name="_Act6">[72]Budget!#REF!</definedName>
    <definedName name="_Act7">[72]Budget!#REF!</definedName>
    <definedName name="_Act8">[72]Budget!#REF!</definedName>
    <definedName name="_Act9">[72]Budget!#REF!</definedName>
    <definedName name="_ads2">#REF!</definedName>
    <definedName name="_AE800A">#REF!</definedName>
    <definedName name="_AG4001">'[30]BB-6'!#REF!</definedName>
    <definedName name="_AMO_ContentDefinition_107984208" hidden="1">"'Partitions:7'"</definedName>
    <definedName name="_AMO_ContentDefinition_107984208.0" hidden="1">"'&lt;ContentDefinition name=""Import Monthly Report Package for Vestas Management STAFS"" rsid=""107984208"" type=""StoredProcess"" format=""REPORTXML"" imgfmt=""ACTIVEX"" created=""06/11/2008 15:21:42"" modifed=""06/11/2008 15:21:42"" user=""trfmi"" ap'"</definedName>
    <definedName name="_AMO_ContentDefinition_107984208.1" hidden="1">"'ply=""False"" thread=""BACKGROUND"" css=""C:\Program Files\SAS\Shared Files\BIClientStyles\AMODefault.css"" range=""Import_Monthly_Report_Package_for_Vestas_Management_STAFS_2"" auto=""False"" rdc=""False"" mig=""False"" xTime=""00:00:55.4548995"" rT'"</definedName>
    <definedName name="_AMO_ContentDefinition_107984208.2" hidden="1">"'ime=""00:00:00.5156415"" bgnew=""False"" nFmt=""False"" grphSet=""False"" imgY=""0"" imgX=""0""&gt;_x000D_
  &lt;files /&gt;_x000D_
  &lt;param n=""DisplayName"" v=""Import Monthly Report Package for Vestas Management STAFS"" /&gt;_x000D_
  &lt;param n=""ServerName"" v=""SASMain"" /&gt;_x000D_
'"</definedName>
    <definedName name="_AMO_ContentDefinition_107984208.3" hidden="1">"'  &lt;param n=""ResultsOnServer"" v=""False"" /&gt;_x000D_
  &lt;param n=""AMO_Version"" v=""2.1"" /&gt;_x000D_
  &lt;param n=""UIParameter_0"" v=""analysis::ACTUAL"" /&gt;_x000D_
  &lt;param n=""UIParameter_1"" v=""period::200805"" /&gt;_x000D_
  &lt;param n=""UIParameter_2"" v=""cycle::Vestas2"" /&gt;'"</definedName>
    <definedName name="_AMO_ContentDefinition_107984208.4" hidden="1">"'_x000D_
  &lt;param n=""UIParameter_3"" v=""acttype::1"" /&gt;_x000D_
  &lt;param n=""UIParameter_4"" v=""location::\\rifile\group\_Docs\Financial_reporting\Management\Stafs\"" /&gt;_x000D_
  &lt;param n=""UIParameters"" v=""5"" /&gt;_x000D_
  &lt;param n=""StoredProcessID"" v=""A5OM1V0E.AY0007'"</definedName>
    <definedName name="_AMO_ContentDefinition_107984208.5" hidden="1">"'0I"" /&gt;_x000D_
  &lt;param n=""StoredProcessPath"" v=""Monthly Data Load/Vestas Management/STAFS/Import Monthly Report Package for Vestas Management STAFS"" /&gt;_x000D_
  &lt;param n=""RepositoryName"" v=""Foundation"" /&gt;_x000D_
  &lt;param n=""ClassName"" v=""SAS.OfficeAddin.St'"</definedName>
    <definedName name="_AMO_ContentDefinition_107984208.6" hidden="1">"'oredProcess"" /&gt;_x000D_
  &lt;param n=""NoVisuals"" v=""1"" /&gt;_x000D_
&lt;/ContentDefinition&gt;'"</definedName>
    <definedName name="_AMO_ContentDefinition_121511930" hidden="1">"'Partitions:7'"</definedName>
    <definedName name="_AMO_ContentDefinition_121511930.0" hidden="1">"'&lt;ContentDefinition name=""Import Monthly Report Package for Vestas Central Europe"" rsid=""121511930"" type=""StoredProcess"" format=""REPORTXML"" imgfmt=""ACTIVEX"" created=""07/10/2009 11:34:55"" modifed=""07/10/2009 11:34:55"" user=""Trine Førby M'"</definedName>
    <definedName name="_AMO_ContentDefinition_121511930.1" hidden="1">"'iddelboe"" apply=""False"" thread=""BACKGROUND"" css=""C:\Program Files\SAS\Shared Files\BIClientStyles\AMODefault.css"" range=""Import_Monthly_Report_Package_for_Vestas_Central_Europe_3"" auto=""False"" rdc=""False"" mig=""False"" xTime=""00:01:47.'"</definedName>
    <definedName name="_AMO_ContentDefinition_121511930.2" hidden="1">"'3448831"" rTime=""00:00:00.2028026"" bgnew=""False"" nFmt=""False"" grphSet=""False"" imgY=""0"" imgX=""0""&gt;_x000D_
  &lt;files /&gt;_x000D_
  &lt;param n=""DisplayName"" v=""Import Monthly Report Package for Vestas Central Europe"" /&gt;_x000D_
  &lt;param n=""ServerName"" v=""SAS'"</definedName>
    <definedName name="_AMO_ContentDefinition_121511930.3" hidden="1">"'Main"" /&gt;_x000D_
  &lt;param n=""ResultsOnServer"" v=""False"" /&gt;_x000D_
  &lt;param n=""AMO_Version"" v=""2.1"" /&gt;_x000D_
  &lt;param n=""UIParameter_0"" v=""analysis::ACTUAL"" /&gt;_x000D_
  &lt;param n=""UIParameter_1"" v=""period::200906"" /&gt;_x000D_
  &lt;param n=""UIParameter_2"" v=""cycle::V'"</definedName>
    <definedName name="_AMO_ContentDefinition_121511930.4" hidden="1">"'estas2"" /&gt;_x000D_
  &lt;param n=""UIParameter_3"" v=""acttype::1"" /&gt;_x000D_
  &lt;param n=""UIParameter_4"" v=""location::\\rifile\group\_Docs\Financial_reporting\Central Europe\Local Finance\"" /&gt;_x000D_
  &lt;param n=""UIParameter_5"" v=""butype::SBU"" /&gt;_x000D_
  &lt;param n=""UI'"</definedName>
    <definedName name="_AMO_ContentDefinition_121511930.5" hidden="1">"'Parameters"" v=""6"" /&gt;_x000D_
  &lt;param n=""StoredProcessID"" v=""A5OM1V0E.AY000706"" /&gt;_x000D_
  &lt;param n=""StoredProcessPath"" v=""Monthly Data Load/Vestas Central Europe/Import Monthly Report Package for Vestas Central Europe"" /&gt;_x000D_
  &lt;param n=""RepositoryNam'"</definedName>
    <definedName name="_AMO_ContentDefinition_121511930.6" hidden="1">"'e"" v=""Foundation"" /&gt;_x000D_
  &lt;param n=""ClassName"" v=""SAS.OfficeAddin.StoredProcess"" /&gt;_x000D_
  &lt;param n=""NoVisuals"" v=""1"" /&gt;_x000D_
&lt;/ContentDefinition&gt;'"</definedName>
    <definedName name="_AMO_ContentDefinition_14509523" hidden="1">"'Partitions:7'"</definedName>
    <definedName name="_AMO_ContentDefinition_14509523.0" hidden="1">"'&lt;ContentDefinition name=""Import Monthly Report Package for Vestas Management (GREP)"" rsid=""14509523"" type=""StoredProcess"" format=""REPORTXML"" imgfmt=""ACTIVEX"" created=""07/08/2009 15:28:31"" modifed=""07/08/2009 15:28:31"" user=""Trine Førby'"</definedName>
    <definedName name="_AMO_ContentDefinition_14509523.1" hidden="1">"' Middelboe"" apply=""False"" thread=""BACKGROUND"" css=""C:\Program Files\SAS\Shared Files\BIClientStyles\AMODefault.css"" range=""Import_Monthly_Report_Package_for_Vestas_Management__GREP__4"" auto=""False"" rdc=""False"" mig=""False"" xTime=""00:01'"</definedName>
    <definedName name="_AMO_ContentDefinition_14509523.2" hidden="1">"':54.9564000"" rTime=""00:00:00.3588000"" bgnew=""False"" nFmt=""False"" grphSet=""False"" imgY=""0"" imgX=""0""&gt;_x000D_
  &lt;files /&gt;_x000D_
  &lt;param n=""DisplayName"" v=""Import Monthly Report Package for Vestas Management (GREP)"" /&gt;_x000D_
  &lt;param n=""ServerName"" '"</definedName>
    <definedName name="_AMO_ContentDefinition_14509523.3" hidden="1">"'v=""SASMain"" /&gt;_x000D_
  &lt;param n=""ResultsOnServer"" v=""False"" /&gt;_x000D_
  &lt;param n=""AMO_Version"" v=""2.1"" /&gt;_x000D_
  &lt;param n=""UIParameter_0"" v=""analysis::ACTUAL"" /&gt;_x000D_
  &lt;param n=""UIParameter_1"" v=""period::200906"" /&gt;_x000D_
  &lt;param n=""UIParameter_2"" v=""c'"</definedName>
    <definedName name="_AMO_ContentDefinition_14509523.4" hidden="1">"'ycle::Vestas2"" /&gt;_x000D_
  &lt;param n=""UIParameter_3"" v=""acttype::1"" /&gt;_x000D_
  &lt;param n=""UIParameter_4"" v=""location::\\rifile\group\_Docs\Financial_reporting\Management\GREP\"" /&gt;_x000D_
  &lt;param n=""UIParameter_5"" v=""butype::SBU"" /&gt;_x000D_
  &lt;param n=""UIParam'"</definedName>
    <definedName name="_AMO_ContentDefinition_14509523.5" hidden="1">"'eters"" v=""6"" /&gt;_x000D_
  &lt;param n=""StoredProcessID"" v=""A5OM1V0E.AY00070C"" /&gt;_x000D_
  &lt;param n=""StoredProcessPath"" v=""Monthly Data Load/Vestas Management/GREP/Import Monthly Report Package for Vestas Management (GREP)"" /&gt;_x000D_
  &lt;param n=""RepositoryName'"</definedName>
    <definedName name="_AMO_ContentDefinition_14509523.6" hidden="1">"'"" v=""Foundation"" /&gt;_x000D_
  &lt;param n=""ClassName"" v=""SAS.OfficeAddin.StoredProcess"" /&gt;_x000D_
  &lt;param n=""NoVisuals"" v=""1"" /&gt;_x000D_
&lt;/ContentDefinition&gt;'"</definedName>
    <definedName name="_AMO_ContentDefinition_185891298" hidden="1">"'Partitions:7'"</definedName>
    <definedName name="_AMO_ContentDefinition_185891298.0" hidden="1">"'&lt;ContentDefinition name=""Import Monthly Repostings for Vestas Asia_Pacific"" rsid=""185891298"" type=""StoredProcess"" format=""REPORTXML"" imgfmt=""ACTIVEX"" created=""12/11/2008 10:28:09"" modifed=""12/11/2008 10:28:09"" user=""Trine Førby Middel'"</definedName>
    <definedName name="_AMO_ContentDefinition_185891298.1" hidden="1">"'boe"" apply=""False"" thread=""BACKGROUND"" css=""C:\Program Files\SAS\Shared Files\BIClientStyles\AMODefault.css"" range=""Import_Monthly_Repostings_for_Vestas_Asia_Pacific"" auto=""False"" rdc=""False"" mig=""False"" xTime=""00:00:26.8546852"" rTim'"</definedName>
    <definedName name="_AMO_ContentDefinition_185891298.2" hidden="1">"'e=""00:00:00.2040204"" bgnew=""False"" nFmt=""False"" grphSet=""False"" imgY=""0"" imgX=""0""&gt;_x000D_
  &lt;files /&gt;_x000D_
  &lt;param n=""DisplayName"" v=""Import Monthly Repostings for Vestas Asia_Pacific"" /&gt;_x000D_
  &lt;param n=""ServerName"" v=""SASMain"" /&gt;_x000D_
  &lt;param '"</definedName>
    <definedName name="_AMO_ContentDefinition_185891298.3" hidden="1">"'n=""ResultsOnServer"" v=""False"" /&gt;_x000D_
  &lt;param n=""AMO_Version"" v=""2.1"" /&gt;_x000D_
  &lt;param n=""UIParameter_0"" v=""analysis::ACTUAL"" /&gt;_x000D_
  &lt;param n=""UIParameter_1"" v=""period::200811"" /&gt;_x000D_
  &lt;param n=""UIParameter_2"" v=""cycle::Vestas2"" /&gt;_x000D_
  &lt;par'"</definedName>
    <definedName name="_AMO_ContentDefinition_185891298.4" hidden="1">"'am n=""UIParameter_3"" v=""acttype::1"" /&gt;_x000D_
  &lt;param n=""UIParameter_4"" v=""location::\\rifile\group\_Docs\Financial_reporting\Asia Pacific\Local Finance\"" /&gt;_x000D_
  &lt;param n=""UIParameter_5"" v=""butype::SBU"" /&gt;_x000D_
  &lt;param n=""UIParameters"" v=""6"" /'"</definedName>
    <definedName name="_AMO_ContentDefinition_185891298.5" hidden="1">"'&gt;_x000D_
  &lt;param n=""StoredProcessID"" v=""A5OM1V0E.AY005IBB"" /&gt;_x000D_
  &lt;param n=""StoredProcessPath"" v=""Monthly Data Load/Vestas Asia_Pacific/Import Monthly Repostings for Vestas Asia_Pacific"" /&gt;_x000D_
  &lt;param n=""RepositoryName"" v=""Foundation"" /&gt;_x000D_
  &lt;par'"</definedName>
    <definedName name="_AMO_ContentDefinition_185891298.6" hidden="1">"'am n=""ClassName"" v=""SAS.OfficeAddin.StoredProcess"" /&gt;_x000D_
  &lt;param n=""NoVisuals"" v=""1"" /&gt;_x000D_
&lt;/ContentDefinition&gt;'"</definedName>
    <definedName name="_AMO_ContentDefinition_199651223" hidden="1">"'Partitions:7'"</definedName>
    <definedName name="_AMO_ContentDefinition_199651223.0" hidden="1">"'&lt;ContentDefinition name=""Import Monthly Report Package for Vestas Management STAFS"" rsid=""199651223"" type=""StoredProcess"" format=""REPORTXML"" imgfmt=""ACTIVEX"" created=""11/12/2008 13:58:58"" modifed=""11/12/2008 13:58:58"" user=""Trine Førby'"</definedName>
    <definedName name="_AMO_ContentDefinition_199651223.1" hidden="1">"' Middelboe"" apply=""False"" thread=""BACKGROUND"" css=""C:\Program Files\SAS\Shared Files\BIClientStyles\AMODefault.css"" range=""Import_Monthly_Report_Package_for_Vestas_Management_STAFS_6"" auto=""False"" rdc=""False"" mig=""False"" xTime=""00:01:'"</definedName>
    <definedName name="_AMO_ContentDefinition_199651223.2" hidden="1">"'11.4019849"" rTime=""00:00:00.2496016"" bgnew=""False"" nFmt=""False"" grphSet=""False"" imgY=""0"" imgX=""0""&gt;_x000D_
  &lt;files /&gt;_x000D_
  &lt;param n=""DisplayName"" v=""Import Monthly Report Package for Vestas Management STAFS"" /&gt;_x000D_
  &lt;param n=""ServerName"" v='"</definedName>
    <definedName name="_AMO_ContentDefinition_199651223.3" hidden="1">"'""SASMain"" /&gt;_x000D_
  &lt;param n=""ResultsOnServer"" v=""False"" /&gt;_x000D_
  &lt;param n=""AMO_Version"" v=""2.1"" /&gt;_x000D_
  &lt;param n=""UIParameter_0"" v=""analysis::ACTUAL"" /&gt;_x000D_
  &lt;param n=""UIParameter_1"" v=""period::200810"" /&gt;_x000D_
  &lt;param n=""UIParameter_2"" v=""cyc'"</definedName>
    <definedName name="_AMO_ContentDefinition_199651223.4" hidden="1">"'le::Vestas2"" /&gt;_x000D_
  &lt;param n=""UIParameter_3"" v=""acttype::1"" /&gt;_x000D_
  &lt;param n=""UIParameter_4"" v=""location::\\rifile\group\_Docs\Financial_reporting\Management\Stafs\"" /&gt;_x000D_
  &lt;param n=""UIParameter_5"" v=""butype::SBU"" /&gt;_x000D_
  &lt;param n=""UIParame'"</definedName>
    <definedName name="_AMO_ContentDefinition_199651223.5" hidden="1">"'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199651223.6" hidden="1">"' v=""Foundation"" /&gt;_x000D_
  &lt;param n=""ClassName"" v=""SAS.OfficeAddin.StoredProcess"" /&gt;_x000D_
  &lt;param n=""NoVisuals"" v=""1"" /&gt;_x000D_
&lt;/ContentDefinition&gt;'"</definedName>
    <definedName name="_AMO_ContentDefinition_239679904" hidden="1">"'Partitions:7'"</definedName>
    <definedName name="_AMO_ContentDefinition_239679904.0" hidden="1">"'&lt;ContentDefinition name=""Import Monthly Report Package for Vestas Mediterranean"" rsid=""239679904"" type=""StoredProcess"" format=""REPORTXML"" imgfmt=""ACTIVEX"" created=""05/12/2009 15:13:23"" modifed=""05/12/2009 15:13:23"" user=""Trine Førby M'"</definedName>
    <definedName name="_AMO_ContentDefinition_239679904.1" hidden="1">"'iddelboe"" apply=""False"" thread=""BACKGROUND"" css=""C:\Program Files\SAS\Shared Files\BIClientStyles\AMODefault.css"" range=""Import_Monthly_Report_Package_for_Vestas_Mediterranean_3"" auto=""False"" rdc=""False"" mig=""False"" xTime=""00:01:32.5'"</definedName>
    <definedName name="_AMO_ContentDefinition_239679904.2" hidden="1">"'103720"" rTime=""00:00:00.1716044"" bgnew=""False"" nFmt=""False"" grphSet=""False"" imgY=""0"" imgX=""0""&gt;_x000D_
  &lt;files /&gt;_x000D_
  &lt;param n=""DisplayName"" v=""Import Monthly Report Package for Vestas Mediterranean"" /&gt;_x000D_
  &lt;param n=""ServerName"" v=""SASMa'"</definedName>
    <definedName name="_AMO_ContentDefinition_239679904.3" hidden="1">"'in"" /&gt;_x000D_
  &lt;param n=""ResultsOnServer"" v=""False"" /&gt;_x000D_
  &lt;param n=""AMO_Version"" v=""2.1"" /&gt;_x000D_
  &lt;param n=""UIParameter_0"" v=""analysis::ACTUAL"" /&gt;_x000D_
  &lt;param n=""UIParameter_1"" v=""period::200904"" /&gt;_x000D_
  &lt;param n=""UIParameter_2"" v=""cycle::Ves'"</definedName>
    <definedName name="_AMO_ContentDefinition_239679904.4" hidden="1">"'tas2"" /&gt;_x000D_
  &lt;param n=""UIParameter_3"" v=""acttype::1"" /&gt;_x000D_
  &lt;param n=""UIParameter_4"" v=""location::\\rifile\group\_Docs\Financial_reporting\Mediterranean\Local Finance\"" /&gt;_x000D_
  &lt;param n=""UIParameter_5"" v=""butype::SBU"" /&gt;_x000D_
  &lt;param n=""UIPa'"</definedName>
    <definedName name="_AMO_ContentDefinition_239679904.5" hidden="1">"'rameters"" v=""6"" /&gt;_x000D_
  &lt;param n=""StoredProcessID"" v=""A5OM1V0E.AY00070V"" /&gt;_x000D_
  &lt;param n=""StoredProcessPath"" v=""Monthly Data Load/Vestas Mediterranean/Import Monthly Report Package for Vestas Mediterranean"" /&gt;_x000D_
  &lt;param n=""RepositoryName"" '"</definedName>
    <definedName name="_AMO_ContentDefinition_239679904.6" hidden="1">"'v=""Foundation"" /&gt;_x000D_
  &lt;param n=""ClassName"" v=""SAS.OfficeAddin.StoredProcess"" /&gt;_x000D_
  &lt;param n=""NoVisuals"" v=""1"" /&gt;_x000D_
&lt;/ContentDefinition&gt;'"</definedName>
    <definedName name="_AMO_ContentDefinition_269547176" hidden="1">"'Partitions:7'"</definedName>
    <definedName name="_AMO_ContentDefinition_269547176.0" hidden="1">"'&lt;ContentDefinition name=""Import Monthly Report Package for Vestas Management STAFS"" rsid=""269547176"" type=""StoredProcess"" format=""REPORTXML"" imgfmt=""ACTIVEX"" created=""02/13/2009 16:22:00"" modifed=""02/13/2009 16:22:00"" user=""Trine Førby'"</definedName>
    <definedName name="_AMO_ContentDefinition_269547176.1" hidden="1">"' Middelboe"" apply=""False"" thread=""BACKGROUND"" css=""C:\Program Files\SAS\Shared Files\BIClientStyles\AMODefault.css"" range=""Import_Monthly_Report_Package_for_Vestas_Management_STAFS_7"" auto=""False"" rdc=""False"" mig=""False"" xTime=""00:01:'"</definedName>
    <definedName name="_AMO_ContentDefinition_269547176.2" hidden="1">"'18.5441122"" rTime=""00:00:00.1872048"" bgnew=""False"" nFmt=""False"" grphSet=""False"" imgY=""0"" imgX=""0""&gt;_x000D_
  &lt;files /&gt;_x000D_
  &lt;param n=""DisplayName"" v=""Import Monthly Report Package for Vestas Management STAFS"" /&gt;_x000D_
  &lt;param n=""ServerName"" v='"</definedName>
    <definedName name="_AMO_ContentDefinition_269547176.3" hidden="1">"'""SASMain"" /&gt;_x000D_
  &lt;param n=""ResultsOnServer"" v=""False"" /&gt;_x000D_
  &lt;param n=""AMO_Version"" v=""2.1"" /&gt;_x000D_
  &lt;param n=""UIParameter_0"" v=""analysis::ACTUAL"" /&gt;_x000D_
  &lt;param n=""UIParameter_1"" v=""period::200901"" /&gt;_x000D_
  &lt;param n=""UIParameter_2"" v=""cyc'"</definedName>
    <definedName name="_AMO_ContentDefinition_269547176.4" hidden="1">"'le::Vestas2"" /&gt;_x000D_
  &lt;param n=""UIParameter_3"" v=""acttype::1"" /&gt;_x000D_
  &lt;param n=""UIParameter_4"" v=""location::\\rifile\group\_Docs\Financial_reporting\Management\Stafs\"" /&gt;_x000D_
  &lt;param n=""UIParameter_5"" v=""butype::SBU"" /&gt;_x000D_
  &lt;param n=""UIParame'"</definedName>
    <definedName name="_AMO_ContentDefinition_269547176.5" hidden="1">"'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269547176.6" hidden="1">"' v=""Foundation"" /&gt;_x000D_
  &lt;param n=""ClassName"" v=""SAS.OfficeAddin.StoredProcess"" /&gt;_x000D_
  &lt;param n=""NoVisuals"" v=""1"" /&gt;_x000D_
&lt;/ContentDefinition&gt;'"</definedName>
    <definedName name="_AMO_ContentDefinition_271938962" hidden="1">"'Partitions:7'"</definedName>
    <definedName name="_AMO_ContentDefinition_271938962.0" hidden="1">"'&lt;ContentDefinition name=""Import Monthly Report Package for Vestas BU Blades"" rsid=""271938962"" type=""StoredProcess"" format=""REPORTXML"" imgfmt=""ACTIVEX"" created=""12/11/2008 08:35:02"" modifed=""12/11/2008 08:35:02"" user=""Trine Førby Midde'"</definedName>
    <definedName name="_AMO_ContentDefinition_271938962.1" hidden="1">"'lboe"" apply=""False"" thread=""BACKGROUND"" css=""C:\Program Files\SAS\Shared Files\BIClientStyles\AMODefault.css"" range=""Import_Monthly_Report_Package_for_Vestas_BU_Blades"" auto=""False"" rdc=""False"" mig=""False"" xTime=""00:01:36.6531510"" rT'"</definedName>
    <definedName name="_AMO_ContentDefinition_271938962.2" hidden="1">"'ime=""00:00:00.2028234"" bgnew=""False"" nFmt=""False"" grphSet=""False"" imgY=""0"" imgX=""0""&gt;_x000D_
  &lt;files /&gt;_x000D_
  &lt;param n=""DisplayName"" v=""Import Monthly Report Package for Vestas BU Blades"" /&gt;_x000D_
  &lt;param n=""ServerName"" v=""SASMain"" /&gt;_x000D_
  &lt;par'"</definedName>
    <definedName name="_AMO_ContentDefinition_271938962.3" hidden="1">"'am n=""ResultsOnServer"" v=""False"" /&gt;_x000D_
  &lt;param n=""AMO_Version"" v=""2.1"" /&gt;_x000D_
  &lt;param n=""UIParameter_0"" v=""analysis::ACTUAL"" /&gt;_x000D_
  &lt;param n=""UIParameter_1"" v=""period::200811"" /&gt;_x000D_
  &lt;param n=""UIParameter_2"" v=""cycle::Vestas2"" /&gt;_x000D_
  &lt;p'"</definedName>
    <definedName name="_AMO_ContentDefinition_271938962.4" hidden="1">"'aram n=""UIParameter_3"" v=""acttype::1"" /&gt;_x000D_
  &lt;param n=""UIParameter_4"" v=""location::\\rifile\group\_Docs\Financial_reporting\Blades\Local Finance\"" /&gt;_x000D_
  &lt;param n=""UIParameter_5"" v=""butype::PBU"" /&gt;_x000D_
  &lt;param n=""UIParameters"" v=""6"" /&gt;_x000D_
 '"</definedName>
    <definedName name="_AMO_ContentDefinition_271938962.5" hidden="1">"' &lt;param n=""StoredProcessID"" v=""A5OM1V0E.AY0006YZ"" /&gt;_x000D_
  &lt;param n=""StoredProcessPath"" v=""Monthly Data Load/Vestas BU Blades/Import Monthly Report Package for Vestas BU Blades"" /&gt;_x000D_
  &lt;param n=""RepositoryName"" v=""Foundation"" /&gt;_x000D_
  &lt;param n='"</definedName>
    <definedName name="_AMO_ContentDefinition_271938962.6" hidden="1">"'""ClassName"" v=""SAS.OfficeAddin.StoredProcess"" /&gt;_x000D_
  &lt;param n=""NoVisuals"" v=""1"" /&gt;_x000D_
&lt;/ContentDefinition&gt;'"</definedName>
    <definedName name="_AMO_ContentDefinition_275262359" hidden="1">"'Partitions:7'"</definedName>
    <definedName name="_AMO_ContentDefinition_275262359.0" hidden="1">"'&lt;ContentDefinition name=""Import Monthly Report Package for Vestas Mediterranean"" rsid=""275262359"" type=""StoredProcess"" format=""REPORTXML"" imgfmt=""ACTIVEX"" created=""05/12/2009 12:46:22"" modifed=""05/12/2009 12:46:22"" user=""Trine Førby M'"</definedName>
    <definedName name="_AMO_ContentDefinition_275262359.1" hidden="1">"'iddelboe"" apply=""False"" thread=""BACKGROUND"" css=""C:\Program Files\SAS\Shared Files\BIClientStyles\AMODefault.css"" range=""Import_Monthly_Report_Package_for_Vestas_Mediterranean_2"" auto=""False"" rdc=""False"" mig=""False"" xTime=""00:01:34.1'"</definedName>
    <definedName name="_AMO_ContentDefinition_275262359.2" hidden="1">"'329122"" rTime=""00:00:00.1560040"" bgnew=""False"" nFmt=""False"" grphSet=""False"" imgY=""0"" imgX=""0""&gt;_x000D_
  &lt;files /&gt;_x000D_
  &lt;param n=""DisplayName"" v=""Import Monthly Report Package for Vestas Mediterranean"" /&gt;_x000D_
  &lt;param n=""ServerName"" v=""SASMa'"</definedName>
    <definedName name="_AMO_ContentDefinition_275262359.3" hidden="1">"'in"" /&gt;_x000D_
  &lt;param n=""ResultsOnServer"" v=""False"" /&gt;_x000D_
  &lt;param n=""AMO_Version"" v=""2.1"" /&gt;_x000D_
  &lt;param n=""UIParameter_0"" v=""analysis::ACTUAL"" /&gt;_x000D_
  &lt;param n=""UIParameter_1"" v=""period::200904"" /&gt;_x000D_
  &lt;param n=""UIParameter_2"" v=""cycle::Ves'"</definedName>
    <definedName name="_AMO_ContentDefinition_275262359.4" hidden="1">"'tas2"" /&gt;_x000D_
  &lt;param n=""UIParameter_3"" v=""acttype::1"" /&gt;_x000D_
  &lt;param n=""UIParameter_4"" v=""location::\\rifile\group\_Docs\Financial_reporting\Mediterranean\Local Finance\"" /&gt;_x000D_
  &lt;param n=""UIParameter_5"" v=""butype::SBU"" /&gt;_x000D_
  &lt;param n=""UIPa'"</definedName>
    <definedName name="_AMO_ContentDefinition_275262359.5" hidden="1">"'rameters"" v=""6"" /&gt;_x000D_
  &lt;param n=""StoredProcessID"" v=""A5OM1V0E.AY00070V"" /&gt;_x000D_
  &lt;param n=""StoredProcessPath"" v=""Monthly Data Load/Vestas Mediterranean/Import Monthly Report Package for Vestas Mediterranean"" /&gt;_x000D_
  &lt;param n=""RepositoryName"" '"</definedName>
    <definedName name="_AMO_ContentDefinition_275262359.6" hidden="1">"'v=""Foundation"" /&gt;_x000D_
  &lt;param n=""ClassName"" v=""SAS.OfficeAddin.StoredProcess"" /&gt;_x000D_
  &lt;param n=""NoVisuals"" v=""1"" /&gt;_x000D_
&lt;/ContentDefinition&gt;'"</definedName>
    <definedName name="_AMO_ContentDefinition_299938498">"'Partitions:7'"</definedName>
    <definedName name="_AMO_ContentDefinition_299938498.0">"'&lt;ContentDefinition name=""Import Monthly Mapics Data for FD68"" rsid=""299938498"" type=""StoredProcess"" format=""REPORTXML"" imgfmt=""ACTIVEX"" created=""05/05/2009 23:28:47"" modifed=""05/05/2009 23:28:47"" user=""ANLGR"" apply=""False"" thread='"</definedName>
    <definedName name="_AMO_ContentDefinition_299938498.1">"'""BACKGROUND"" css=""C:\Program Files\SAS\Shared Files\BIClientStyles\AMODefault.css"" range=""Import_Monthly_Mapics_Data_for_FD68"" auto=""False"" rdc=""False"" mig=""False"" xTime=""00:01:04.3490775"" rTime=""00:00:00.4374300"" bgnew=""False"" nF'"</definedName>
    <definedName name="_AMO_ContentDefinition_299938498.2">"'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_Version"" v=""2.1"" /&gt;_x000D_
  &lt;param n=""UIParameter_0"" v=""analysis::ACTUAL"" /&gt;_x000D_
  &lt;param n=""UIParameter_1"" v=""period::200904"" /&gt;_x000D_
  &lt;param n=""UIParameter_2"" v=""cycle::Vestas2"" /&gt;_x000D_
  &lt;param n=""UIParameter_3"" v=""acttype::1"" /&gt;_x000D_
  &lt;param '"</definedName>
    <definedName name="_AMO_ContentDefinition_299938498.4">"'n=""UIParameter_4"" v=""fd::68"" /&gt;_x000D_
  &lt;param n=""UIParameter_5"" v=""country::GB"" /&gt;_x000D_
  &lt;param n=""UIParameter_6"" v=""currency::GBP"" /&gt;_x000D_
  &lt;param n=""UIParameter_7"" v=""schema::AMFLIBC"" /&gt;_x000D_
  &lt;param n=""UIParameter_8"" v=""butype::PBU"" /&gt;_x000D_
  &lt;'"</definedName>
    <definedName name="_AMO_ContentDefinition_299938498.5">"'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ion"" /&gt;_x000D_
  &lt;param n=""ClassName"" v=""SAS.OfficeAddin.StoredProcess"" /&gt;_x000D_
  &lt;param n=""NoVisuals"" v=""1"" /&gt;_x000D_
&lt;/ContentDefinition&gt;'"</definedName>
    <definedName name="_AMO_ContentDefinition_307689594">"'Partitions:7'"</definedName>
    <definedName name="_AMO_ContentDefinition_307689594.0">"'&lt;ContentDefinition name=""CF Import (weekly) for Vestas Towers"" rsid=""307689594"" type=""StoredProcess"" format=""REPORTXML"" imgfmt=""ACTIVEX"" created=""07/28/2006 11:13:58"" modifed=""07/28/2006 11:13:58"" user=""trje"" apply=""False"" thread='"</definedName>
    <definedName name="_AMO_ContentDefinition_307689594.1">"'""BACKGROUND"" css=""C:\Program Files\SAS\Shared Files\BIClientStyles\AMODefault.css"" range=""CF_Import__weekly__for_Vestas_Towers"" auto=""False"" rdc=""False"" mig=""False"" xTime=""00:01:22.6932152"" rTime=""00:00:00.2658443"" bgnew=""False"" n'"</definedName>
    <definedName name="_AMO_ContentDefinition_307689594.2">"'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MO_Version"" v=""2.1"" /&gt;_x000D_
  &lt;param n=""UIParameter_0"" v=""analysis::CFR"" /&gt;_x000D_
  &lt;param n=""UIParameter_1"" v=""period::w30-2006"" /&gt;_x000D_
  &lt;param n=""UIParameter_2"" v=""location::\\rifile\group\_Docs\Financial_reporting\Towers\Local Finance\"" /&gt;_x000D_
  '"</definedName>
    <definedName name="_AMO_ContentDefinition_307689594.4">"'&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ntDefinition&gt;'"</definedName>
    <definedName name="_AMO_ContentDefinition_312618404" hidden="1">"'Partitions:7'"</definedName>
    <definedName name="_AMO_ContentDefinition_312618404.0" hidden="1">"'&lt;ContentDefinition name=""Import Monthly Report Package for Vestas Management STAFS"" rsid=""312618404"" type=""StoredProcess"" format=""REPORTXML"" imgfmt=""ACTIVEX"" created=""10/10/2008 10:32:23"" modifed=""10/10/2008 10:32:23"" user=""Trine Førby'"</definedName>
    <definedName name="_AMO_ContentDefinition_312618404.1" hidden="1">"' Middelboe"" apply=""False"" thread=""BACKGROUND"" css=""C:\Program Files\SAS\Shared Files\BIClientStyles\AMODefault.css"" range=""Import_Monthly_Report_Package_for_Vestas_Management_STAFS_3"" auto=""False"" rdc=""False"" mig=""False"" xTime=""00:01:'"</definedName>
    <definedName name="_AMO_ContentDefinition_312618404.2" hidden="1">"'05.3024372"" rTime=""00:00:00.2652034"" bgnew=""False"" nFmt=""False"" grphSet=""False"" imgY=""0"" imgX=""0""&gt;_x000D_
  &lt;files /&gt;_x000D_
  &lt;param n=""DisplayName"" v=""Import Monthly Report Package for Vestas Management STAFS"" /&gt;_x000D_
  &lt;param n=""ServerName"" v='"</definedName>
    <definedName name="_AMO_ContentDefinition_312618404.3" hidden="1">"'""SASMain"" /&gt;_x000D_
  &lt;param n=""ResultsOnServer"" v=""False"" /&gt;_x000D_
  &lt;param n=""AMO_Version"" v=""2.1"" /&gt;_x000D_
  &lt;param n=""UIParameter_0"" v=""analysis::ACTUAL"" /&gt;_x000D_
  &lt;param n=""UIParameter_1"" v=""period::200809"" /&gt;_x000D_
  &lt;param n=""UIParameter_2"" v=""cyc'"</definedName>
    <definedName name="_AMO_ContentDefinition_312618404.4" hidden="1">"'le::Vestas2"" /&gt;_x000D_
  &lt;param n=""UIParameter_3"" v=""acttype::1"" /&gt;_x000D_
  &lt;param n=""UIParameter_4"" v=""location::\\rifile\group\_Docs\Financial_reporting\Management\Stafs\"" /&gt;_x000D_
  &lt;param n=""UIParameter_5"" v=""butype::SBU"" /&gt;_x000D_
  &lt;param n=""UIParame'"</definedName>
    <definedName name="_AMO_ContentDefinition_312618404.5" hidden="1">"'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312618404.6" hidden="1">"' v=""Foundation"" /&gt;_x000D_
  &lt;param n=""ClassName"" v=""SAS.OfficeAddin.StoredProcess"" /&gt;_x000D_
  &lt;param n=""NoVisuals"" v=""1"" /&gt;_x000D_
&lt;/ContentDefinition&gt;'"</definedName>
    <definedName name="_AMO_ContentDefinition_324614638" hidden="1">"'Partitions:7'"</definedName>
    <definedName name="_AMO_ContentDefinition_324614638.0" hidden="1">"'&lt;ContentDefinition name=""Import Monthly Report Package for Vestas Northern Europe"" rsid=""324614638"" type=""StoredProcess"" format=""REPORTXML"" imgfmt=""ACTIVEX"" created=""02/13/2009 16:20:08"" modifed=""02/13/2009 16:20:08"" user=""Trine Førby '"</definedName>
    <definedName name="_AMO_ContentDefinition_324614638.1" hidden="1">"'Middelboe"" apply=""False"" thread=""BACKGROUND"" css=""C:\Program Files\SAS\Shared Files\BIClientStyles\AMODefault.css"" range=""Import_Monthly_Report_Package_for_Vestas_Northern_Europe_3"" auto=""False"" rdc=""False"" mig=""False"" xTime=""00:01:0'"</definedName>
    <definedName name="_AMO_ContentDefinition_324614638.2" hidden="1">"'9.2033744"" rTime=""00:00:00.2028052"" bgnew=""False"" nFmt=""False"" grphSet=""False"" imgY=""0"" imgX=""0""&gt;_x000D_
  &lt;files /&gt;_x000D_
  &lt;param n=""DisplayName"" v=""Import Monthly Report Package for Vestas Northern Europe"" /&gt;_x000D_
  &lt;param n=""ServerName"" v=""S'"</definedName>
    <definedName name="_AMO_ContentDefinition_324614638.3" hidden="1">"'ASMain"" /&gt;_x000D_
  &lt;param n=""ResultsOnServer"" v=""False"" /&gt;_x000D_
  &lt;param n=""AMO_Version"" v=""2.1"" /&gt;_x000D_
  &lt;param n=""UIParameter_0"" v=""analysis::ACTUAL"" /&gt;_x000D_
  &lt;param n=""UIParameter_1"" v=""period::200901"" /&gt;_x000D_
  &lt;param n=""UIParameter_2"" v=""cycle:'"</definedName>
    <definedName name="_AMO_ContentDefinition_324614638.4" hidden="1">"':Vestas2"" /&gt;_x000D_
  &lt;param n=""UIParameter_3"" v=""acttype::1"" /&gt;_x000D_
  &lt;param n=""UIParameter_4"" v=""location::\\rifile\group\_Docs\Financial_reporting\Northern Europe\Local Finance\"" /&gt;_x000D_
  &lt;param n=""UIParameter_5"" v=""butype::SBU"" /&gt;_x000D_
  &lt;param n=""'"</definedName>
    <definedName name="_AMO_ContentDefinition_324614638.5" hidden="1">"'UIParameters"" v=""6"" /&gt;_x000D_
  &lt;param n=""StoredProcessID"" v=""A5OM1V0E.AY000716"" /&gt;_x000D_
  &lt;param n=""StoredProcessPath"" v=""Monthly Data Load/Vestas Northern Europe/Monthly reporting/Import Monthly Report Package for Vestas Northern Europe"" /&gt;_x000D_
  &lt;pa'"</definedName>
    <definedName name="_AMO_ContentDefinition_324614638.6" hidden="1">"'ram n=""RepositoryName"" v=""Foundation"" /&gt;_x000D_
  &lt;param n=""ClassName"" v=""SAS.OfficeAddin.StoredProcess"" /&gt;_x000D_
  &lt;param n=""NoVisuals"" v=""1"" /&gt;_x000D_
&lt;/ContentDefinition&gt;'"</definedName>
    <definedName name="_AMO_ContentDefinition_338741709" hidden="1">"'Partitions:7'"</definedName>
    <definedName name="_AMO_ContentDefinition_338741709.0" hidden="1">"'&lt;ContentDefinition name=""Import Monthly Report Package for Vestas Management STAFS"" rsid=""338741709"" type=""StoredProcess"" format=""REPORTXML"" imgfmt=""ACTIVEX"" created=""05/12/2009 13:21:47"" modifed=""05/12/2009 13:21:47"" user=""Trine Førby'"</definedName>
    <definedName name="_AMO_ContentDefinition_338741709.1" hidden="1">"' Middelboe"" apply=""False"" thread=""BACKGROUND"" css=""C:\Program Files\SAS\Shared Files\BIClientStyles\AMODefault.css"" range=""Import_Monthly_Report_Package_for_Vestas_Management_STAFS_10"" auto=""False"" rdc=""False"" mig=""False"" xTime=""00:00'"</definedName>
    <definedName name="_AMO_ContentDefinition_338741709.2" hidden="1">"':13.5878613"" rTime=""00:00:00.1092021"" bgnew=""False"" nFmt=""False"" grphSet=""False"" imgY=""0"" imgX=""0""&gt;_x000D_
  &lt;files /&gt;_x000D_
  &lt;param n=""DisplayName"" v=""Import Monthly Report Package for Vestas Management STAFS"" /&gt;_x000D_
  &lt;param n=""ServerName"" v'"</definedName>
    <definedName name="_AMO_ContentDefinition_338741709.3" hidden="1">"'=""SASMain"" /&gt;_x000D_
  &lt;param n=""ResultsOnServer"" v=""False"" /&gt;_x000D_
  &lt;param n=""AMO_Version"" v=""2.1"" /&gt;_x000D_
  &lt;param n=""UIParameter_0"" v=""analysis::ACTUAL"" /&gt;_x000D_
  &lt;param n=""UIParameter_1"" v=""period::200904"" /&gt;_x000D_
  &lt;param n=""UIParameter_2"" v=""cy'"</definedName>
    <definedName name="_AMO_ContentDefinition_338741709.4" hidden="1">"'cle::Vestas2"" /&gt;_x000D_
  &lt;param n=""UIParameter_3"" v=""acttype::1"" /&gt;_x000D_
  &lt;param n=""UIParameter_4"" v=""location::\\rifile\group\_Docs\Financial_reporting\Management\Stafs\"" /&gt;_x000D_
  &lt;param n=""UIParameter_5"" v=""butype::SBU"" /&gt;_x000D_
  &lt;param n=""UIParam'"</definedName>
    <definedName name="_AMO_ContentDefinition_338741709.5" hidden="1">"'e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338741709.6" hidden="1">"'"" v=""Foundation"" /&gt;_x000D_
  &lt;param n=""ClassName"" v=""SAS.OfficeAddin.StoredProcess"" /&gt;_x000D_
  &lt;param n=""NoVisuals"" v=""1"" /&gt;_x000D_
&lt;/ContentDefinition&gt;'"</definedName>
    <definedName name="_AMO_ContentDefinition_349290777" hidden="1">"'Partitions:7'"</definedName>
    <definedName name="_AMO_ContentDefinition_349290777.0" hidden="1">"'&lt;ContentDefinition name=""Import Monthly Report Package for Vestas Management STAFS"" rsid=""349290777"" type=""StoredProcess"" format=""REPORTXML"" imgfmt=""ACTIVEX"" created=""05/15/2009 08:20:14"" modifed=""05/15/2009 08:20:14"" user=""Trine Førby'"</definedName>
    <definedName name="_AMO_ContentDefinition_349290777.1" hidden="1">"' Middelboe"" apply=""False"" thread=""BACKGROUND"" css=""C:\Program Files\SAS\Shared Files\BIClientStyles\AMODefault.css"" range=""Import_Monthly_Report_Package_for_Vestas_Management_STAFS_12"" auto=""False"" rdc=""False"" mig=""False"" xTime=""00:01'"</definedName>
    <definedName name="_AMO_ContentDefinition_349290777.2" hidden="1">"':23.1382619"" rTime=""00:00:00.2496176"" bgnew=""False"" nFmt=""False"" grphSet=""False"" imgY=""0"" imgX=""0""&gt;_x000D_
  &lt;files /&gt;_x000D_
  &lt;param n=""DisplayName"" v=""Import Monthly Report Package for Vestas Management STAFS"" /&gt;_x000D_
  &lt;param n=""ServerName"" v'"</definedName>
    <definedName name="_AMO_ContentDefinition_349290777.3" hidden="1">"'=""SASMain"" /&gt;_x000D_
  &lt;param n=""ResultsOnServer"" v=""False"" /&gt;_x000D_
  &lt;param n=""AMO_Version"" v=""2.1"" /&gt;_x000D_
  &lt;param n=""UIParameter_0"" v=""analysis::ACTUAL"" /&gt;_x000D_
  &lt;param n=""UIParameter_1"" v=""period::200904"" /&gt;_x000D_
  &lt;param n=""UIParameter_2"" v=""cy'"</definedName>
    <definedName name="_AMO_ContentDefinition_349290777.4" hidden="1">"'cle::Vestas2"" /&gt;_x000D_
  &lt;param n=""UIParameter_3"" v=""acttype::1"" /&gt;_x000D_
  &lt;param n=""UIParameter_4"" v=""location::\\rifile\group\_Docs\Financial_reporting\Management\Stafs\"" /&gt;_x000D_
  &lt;param n=""UIParameter_5"" v=""butype::SBU"" /&gt;_x000D_
  &lt;param n=""UIParam'"</definedName>
    <definedName name="_AMO_ContentDefinition_349290777.5" hidden="1">"'e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349290777.6" hidden="1">"'"" v=""Foundation"" /&gt;_x000D_
  &lt;param n=""ClassName"" v=""SAS.OfficeAddin.StoredProcess"" /&gt;_x000D_
  &lt;param n=""NoVisuals"" v=""1"" /&gt;_x000D_
&lt;/ContentDefinition&gt;'"</definedName>
    <definedName name="_AMO_ContentDefinition_382533863" hidden="1">"'Partitions:7'"</definedName>
    <definedName name="_AMO_ContentDefinition_382533863.0" hidden="1">"'&lt;ContentDefinition name=""Import Monthly Report Package for Vestas Northern Europe"" rsid=""382533863"" type=""StoredProcess"" format=""REPORTXML"" imgfmt=""ACTIVEX"" created=""10/13/2008 14:56:27"" modifed=""10/13/2008 14:56:27"" user=""Trine Førby '"</definedName>
    <definedName name="_AMO_ContentDefinition_382533863.1" hidden="1">"'Middelboe"" apply=""False"" thread=""BACKGROUND"" css=""C:\Program Files\SAS\Shared Files\BIClientStyles\AMODefault.css"" range=""Import_Monthly_Report_Package_for_Vestas_Northern_Europe_2"" auto=""False"" rdc=""False"" mig=""False"" xTime=""00:01:0'"</definedName>
    <definedName name="_AMO_ContentDefinition_382533863.2" hidden="1">"'2.2042000"" rTime=""00:00:00.2964000"" bgnew=""False"" nFmt=""False"" grphSet=""False"" imgY=""0"" imgX=""0""&gt;_x000D_
  &lt;files /&gt;_x000D_
  &lt;param n=""DisplayName"" v=""Import Monthly Report Package for Vestas Northern Europe"" /&gt;_x000D_
  &lt;param n=""ServerName"" v=""S'"</definedName>
    <definedName name="_AMO_ContentDefinition_382533863.3" hidden="1">"'ASMain"" /&gt;_x000D_
  &lt;param n=""ResultsOnServer"" v=""False"" /&gt;_x000D_
  &lt;param n=""AMO_Version"" v=""2.1"" /&gt;_x000D_
  &lt;param n=""UIParameter_0"" v=""analysis::ACTUAL"" /&gt;_x000D_
  &lt;param n=""UIParameter_1"" v=""period::200809"" /&gt;_x000D_
  &lt;param n=""UIParameter_2"" v=""cycle:'"</definedName>
    <definedName name="_AMO_ContentDefinition_382533863.4" hidden="1">"':Vestas2"" /&gt;_x000D_
  &lt;param n=""UIParameter_3"" v=""acttype::1"" /&gt;_x000D_
  &lt;param n=""UIParameter_4"" v=""location::\\rifile\group\_Docs\Financial_reporting\Northern Europe\Local Finance\"" /&gt;_x000D_
  &lt;param n=""UIParameter_5"" v=""butype::SBU"" /&gt;_x000D_
  &lt;param n=""'"</definedName>
    <definedName name="_AMO_ContentDefinition_382533863.5" hidden="1">"'UIParameters"" v=""6"" /&gt;_x000D_
  &lt;param n=""StoredProcessID"" v=""A5OM1V0E.AY000716"" /&gt;_x000D_
  &lt;param n=""StoredProcessPath"" v=""Monthly Data Load/Vestas Northern Europe/Monthly reporting/Import Monthly Report Package for Vestas Northern Europe"" /&gt;_x000D_
  &lt;pa'"</definedName>
    <definedName name="_AMO_ContentDefinition_382533863.6" hidden="1">"'ram n=""RepositoryName"" v=""Foundation"" /&gt;_x000D_
  &lt;param n=""ClassName"" v=""SAS.OfficeAddin.StoredProcess"" /&gt;_x000D_
  &lt;param n=""NoVisuals"" v=""1"" /&gt;_x000D_
&lt;/ContentDefinition&gt;'"</definedName>
    <definedName name="_AMO_ContentDefinition_391519284" hidden="1">"'Partitions:7'"</definedName>
    <definedName name="_AMO_ContentDefinition_391519284.0" hidden="1">"'&lt;ContentDefinition name=""Import Monthly Report Package for Vestas BU Towers"" rsid=""391519284"" type=""StoredProcess"" format=""REPORTXML"" imgfmt=""ACTIVEX"" created=""10/09/2009 16:34:18"" modifed=""10/09/2009 16:34:18"" user=""Trine Førby Midde'"</definedName>
    <definedName name="_AMO_ContentDefinition_391519284.1" hidden="1">"'lboe"" apply=""False"" thread=""BACKGROUND"" css=""C:\Program Files\SAS\Shared Files\BIClientStyles\AMODefault.css"" range=""Import_Monthly_Report_Package_for_Vestas_BU_Towers_2"" auto=""False"" rdc=""False"" mig=""False"" xTime=""00:02:33.1650988"" '"</definedName>
    <definedName name="_AMO_ContentDefinition_391519284.2" hidden="1">"'rTime=""00:00:00.2652051"" bgnew=""False"" nFmt=""False"" grphSet=""False"" imgY=""0"" imgX=""0""&gt;_x000D_
  &lt;files /&gt;_x000D_
  &lt;param n=""DisplayName"" v=""Import Monthly Report Package for Vestas BU Towers"" /&gt;_x000D_
  &lt;param n=""ServerName"" v=""SASMain"" /&gt;_x000D_
  &lt;pa'"</definedName>
    <definedName name="_AMO_ContentDefinition_391519284.3" hidden="1">"'ram n=""ResultsOnServer"" v=""False"" /&gt;_x000D_
  &lt;param n=""AMO_Version"" v=""2.1"" /&gt;_x000D_
  &lt;param n=""UIParameter_0"" v=""analysis::ACTUAL"" /&gt;_x000D_
  &lt;param n=""UIParameter_1"" v=""period::200909"" /&gt;_x000D_
  &lt;param n=""UIParameter_2"" v=""cycle::Vestas2"" /&gt;_x000D_
  &lt;'"</definedName>
    <definedName name="_AMO_ContentDefinition_391519284.4" hidden="1">"'param n=""UIParameter_3"" v=""acttype::1"" /&gt;_x000D_
  &lt;param n=""UIParameter_4"" v=""location::\\rifile\group\_Docs\Financial_reporting\Towers\Local Finance\"" /&gt;_x000D_
  &lt;param n=""UIParameter_5"" v=""butype::PBU"" /&gt;_x000D_
  &lt;param n=""UIParameter_6"" v=""miljo::'"</definedName>
    <definedName name="_AMO_ContentDefinition_391519284.5" hidden="1">"'TOW"" /&gt;_x000D_
  &lt;param n=""UIParameters"" v=""7"" /&gt;_x000D_
  &lt;param n=""StoredProcessID"" v=""A5OM1V0E.AY0006ZZ"" /&gt;_x000D_
  &lt;param n=""StoredProcessPath"" v=""Monthly Data Load/Vestas BU Towers/Import Monthly Report Package for Vestas BU Towers"" /&gt;_x000D_
  &lt;param n=""'"</definedName>
    <definedName name="_AMO_ContentDefinition_391519284.6" hidden="1">"'RepositoryName"" v=""Foundation"" /&gt;_x000D_
  &lt;param n=""ClassName"" v=""SAS.OfficeAddin.StoredProcess"" /&gt;_x000D_
  &lt;param n=""NoVisuals"" v=""1"" /&gt;_x000D_
&lt;/ContentDefinition&gt;'"</definedName>
    <definedName name="_AMO_ContentDefinition_40320546" hidden="1">"'Partitions:7'"</definedName>
    <definedName name="_AMO_ContentDefinition_40320546.0" hidden="1">"'&lt;ContentDefinition name=""Import Monthly Report Package for Vestas BU Nacelle"" rsid=""40320546"" type=""StoredProcess"" format=""REPORTXML"" imgfmt=""ACTIVEX"" created=""12/11/2008 08:44:58"" modifed=""12/11/2008 08:44:58"" user=""Trine Førby Midde'"</definedName>
    <definedName name="_AMO_ContentDefinition_40320546.1" hidden="1">"'lboe"" apply=""False"" thread=""BACKGROUND"" css=""C:\Program Files\SAS\Shared Files\BIClientStyles\AMODefault.css"" range=""Import_Monthly_Report_Package_for_Vestas_BU_Nacelle"" auto=""False"" rdc=""False"" mig=""False"" xTime=""00:02:05.7977238"" r'"</definedName>
    <definedName name="_AMO_ContentDefinition_40320546.2" hidden="1">"'Time=""00:00:00.1716044"" bgnew=""False"" nFmt=""False"" grphSet=""False"" imgY=""0"" imgX=""0""&gt;_x000D_
  &lt;files /&gt;_x000D_
  &lt;param n=""DisplayName"" v=""Import Monthly Report Package for Vestas BU Nacelle"" /&gt;_x000D_
  &lt;param n=""ServerName"" v=""SASMain"" /&gt;_x000D_
  &lt;pa'"</definedName>
    <definedName name="_AMO_ContentDefinition_40320546.3" hidden="1">"'ram n=""ResultsOnServer"" v=""False"" /&gt;_x000D_
  &lt;param n=""AMO_Version"" v=""2.1"" /&gt;_x000D_
  &lt;param n=""UIParameter_0"" v=""analysis::ACTUAL"" /&gt;_x000D_
  &lt;param n=""UIParameter_1"" v=""period::200811"" /&gt;_x000D_
  &lt;param n=""UIParameter_2"" v=""cycle::Vestas2"" /&gt;_x000D_
  &lt;'"</definedName>
    <definedName name="_AMO_ContentDefinition_40320546.4" hidden="1">"'param n=""UIParameter_3"" v=""acttype::1"" /&gt;_x000D_
  &lt;param n=""UIParameter_4"" v=""location::\\rifile\group\_Docs\Financial_reporting\Nacelle\Local Finance\"" /&gt;_x000D_
  &lt;param n=""UIParameter_5"" v=""butype::PBU"" /&gt;_x000D_
  &lt;param n=""UIParameters"" v=""6"" /&gt;_x000D_'"</definedName>
    <definedName name="_AMO_ContentDefinition_40320546.5" hidden="1">"'
  &lt;param n=""StoredProcessID"" v=""A5OM1V0E.AY0006ZJ"" /&gt;_x000D_
  &lt;param n=""StoredProcessPath"" v=""Monthly Data Load/Vestas BU Nacelles/Import Monthly Report Package for Vestas BU Nacelle"" /&gt;_x000D_
  &lt;param n=""RepositoryName"" v=""Foundation"" /&gt;_x000D_
  &lt;para'"</definedName>
    <definedName name="_AMO_ContentDefinition_40320546.6" hidden="1">"'m n=""ClassName"" v=""SAS.OfficeAddin.StoredProcess"" /&gt;_x000D_
  &lt;param n=""NoVisuals"" v=""1"" /&gt;_x000D_
&lt;/ContentDefinition&gt;'"</definedName>
    <definedName name="_AMO_ContentDefinition_410558914" hidden="1">"'Partitions:7'"</definedName>
    <definedName name="_AMO_ContentDefinition_410558914.0" hidden="1">"'&lt;ContentDefinition name=""Import Monthly Report Package for Vestas Management (GREP)"" rsid=""410558914"" type=""StoredProcess"" format=""REPORTXML"" imgfmt=""ACTIVEX"" created=""08/11/2009 15:04:46"" modifed=""08/11/2009 15:04:46"" user=""Trine Førb'"</definedName>
    <definedName name="_AMO_ContentDefinition_410558914.1" hidden="1">"'y Middelboe"" apply=""False"" thread=""BACKGROUND"" css=""C:\Program Files\SAS\Shared Files\BIClientStyles\AMODefault.css"" range=""Import_Monthly_Report_Package_for_Vestas_Management__GREP__5"" auto=""False"" rdc=""False"" mig=""False"" xTime=""00:0'"</definedName>
    <definedName name="_AMO_ContentDefinition_410558914.2" hidden="1">"'1:43.1556649"" rTime=""00:00:00.3432022"" bgnew=""False"" nFmt=""False"" grphSet=""False"" imgY=""0"" imgX=""0""&gt;_x000D_
  &lt;files /&gt;_x000D_
  &lt;param n=""DisplayName"" v=""Import Monthly Report Package for Vestas Management (GREP)"" /&gt;_x000D_
  &lt;param n=""ServerName""'"</definedName>
    <definedName name="_AMO_ContentDefinition_410558914.3" hidden="1">"' v=""SASMain"" /&gt;_x000D_
  &lt;param n=""ResultsOnServer"" v=""False"" /&gt;_x000D_
  &lt;param n=""AMO_Version"" v=""2.1"" /&gt;_x000D_
  &lt;param n=""UIParameter_0"" v=""analysis::ACTUAL"" /&gt;_x000D_
  &lt;param n=""UIParameter_1"" v=""period::200907"" /&gt;_x000D_
  &lt;param n=""UIParameter_2"" v=""'"</definedName>
    <definedName name="_AMO_ContentDefinition_410558914.4" hidden="1">"'cycle::Vestas2"" /&gt;_x000D_
  &lt;param n=""UIParameter_3"" v=""acttype::1"" /&gt;_x000D_
  &lt;param n=""UIParameter_4"" v=""location::\\rifile\group\_Docs\Financial_reporting\Management\GREP\"" /&gt;_x000D_
  &lt;param n=""UIParameter_5"" v=""butype::SBU"" /&gt;_x000D_
  &lt;param n=""UIPara'"</definedName>
    <definedName name="_AMO_ContentDefinition_410558914.5" hidden="1">"'meters"" v=""6"" /&gt;_x000D_
  &lt;param n=""StoredProcessID"" v=""A5OM1V0E.AY00070C"" /&gt;_x000D_
  &lt;param n=""StoredProcessPath"" v=""Monthly Data Load/Vestas Management/GREP/Import Monthly Report Package for Vestas Management (GREP)"" /&gt;_x000D_
  &lt;param n=""RepositoryNam'"</definedName>
    <definedName name="_AMO_ContentDefinition_410558914.6" hidden="1">"'e"" v=""Foundation"" /&gt;_x000D_
  &lt;param n=""ClassName"" v=""SAS.OfficeAddin.StoredProcess"" /&gt;_x000D_
  &lt;param n=""NoVisuals"" v=""1"" /&gt;_x000D_
&lt;/ContentDefinition&gt;'"</definedName>
    <definedName name="_AMO_ContentDefinition_411482949" hidden="1">"'Partitions:7'"</definedName>
    <definedName name="_AMO_ContentDefinition_411482949.0" hidden="1">"'&lt;ContentDefinition name=""Import Monthly Report Package for Vestas Management TECH"" rsid=""411482949"" type=""StoredProcess"" format=""REPORTXML"" imgfmt=""ACTIVEX"" created=""04/08/2009 11:06:43"" modifed=""04/08/2009 11:06:43"" user=""Malene Nybor'"</definedName>
    <definedName name="_AMO_ContentDefinition_411482949.1" hidden="1">"'g Kristensen"" apply=""False"" thread=""BACKGROUND"" css=""C:\Program Files\SAS\Shared Files\BIClientStyles\AMODefault.css"" range=""Import_Monthly_Report_Package_for_Vestas_Management_TECH"" auto=""False"" rdc=""False"" mig=""False"" xTime=""00:01:1'"</definedName>
    <definedName name="_AMO_ContentDefinition_411482949.2" hidden="1">"'6.1766338"" rTime=""00:00:00.6240080"" bgnew=""False"" nFmt=""False"" grphSet=""False"" imgY=""0"" imgX=""0""&gt;_x000D_
  &lt;files /&gt;_x000D_
  &lt;param n=""DisplayName"" v=""Import Monthly Report Package for Vestas Management TECH"" /&gt;_x000D_
  &lt;param n=""ServerName"" v=""S'"</definedName>
    <definedName name="_AMO_ContentDefinition_411482949.3" hidden="1">"'ASMain"" /&gt;_x000D_
  &lt;param n=""ResultsOnServer"" v=""False"" /&gt;_x000D_
  &lt;param n=""AMO_Version"" v=""2.1"" /&gt;_x000D_
  &lt;param n=""UIParameter_0"" v=""analysis::ACTUAL"" /&gt;_x000D_
  &lt;param n=""UIParameter_1"" v=""period::200903"" /&gt;_x000D_
  &lt;param n=""UIParameter_2"" v=""cycle:'"</definedName>
    <definedName name="_AMO_ContentDefinition_411482949.4" hidden="1">"':Vestas2"" /&gt;_x000D_
  &lt;param n=""UIParameter_3"" v=""acttype::1"" /&gt;_x000D_
  &lt;param n=""UIParameter_4"" v=""location::\\rifile\group\_Docs\Financial_reporting\Management\Technology\"" /&gt;_x000D_
  &lt;param n=""UIParameter_5"" v=""butype::SBU"" /&gt;_x000D_
  &lt;param n=""UIPara'"</definedName>
    <definedName name="_AMO_ContentDefinition_411482949.5" hidden="1">"'meters"" v=""6"" /&gt;_x000D_
  &lt;param n=""StoredProcessID"" v=""A5OM1V0E.AY00071C"" /&gt;_x000D_
  &lt;param n=""StoredProcessPath"" v=""Monthly Data Load/Vestas Technology/Import Monthly Report Package for Vestas Management TECH"" /&gt;_x000D_
  &lt;param n=""RepositoryName"" v=""'"</definedName>
    <definedName name="_AMO_ContentDefinition_411482949.6" hidden="1">"'Foundation"" /&gt;_x000D_
  &lt;param n=""ClassName"" v=""SAS.OfficeAddin.StoredProcess"" /&gt;_x000D_
  &lt;param n=""NoVisuals"" v=""1"" /&gt;_x000D_
&lt;/ContentDefinition&gt;'"</definedName>
    <definedName name="_AMO_ContentDefinition_428281828" hidden="1">"'Partitions:7'"</definedName>
    <definedName name="_AMO_ContentDefinition_428281828.0" hidden="1">"'&lt;ContentDefinition name=""Import Monthly Report Package for Vestas Asia_Pacific"" rsid=""428281828"" type=""StoredProcess"" format=""REPORTXML"" imgfmt=""ACTIVEX"" created=""02/13/2009 16:52:27"" modifed=""02/13/2009 16:52:27"" user=""Trine Førby Mi'"</definedName>
    <definedName name="_AMO_ContentDefinition_428281828.1" hidden="1">"'ddelboe"" apply=""False"" thread=""BACKGROUND"" css=""C:\Program Files\SAS\Shared Files\BIClientStyles\AMODefault.css"" range=""Import_Monthly_Report_Package_for_Vestas_Asia_Pacific_4"" auto=""False"" rdc=""False"" mig=""False"" xTime=""00:01:21.396'"</definedName>
    <definedName name="_AMO_ContentDefinition_428281828.2" hidden="1">"'2316"" rTime=""00:00:00.2964076"" bgnew=""False"" nFmt=""False"" grphSet=""False"" imgY=""0"" imgX=""0""&gt;_x000D_
  &lt;files /&gt;_x000D_
  &lt;param n=""DisplayName"" v=""Import Monthly Report Package for Vestas Asia_Pacific"" /&gt;_x000D_
  &lt;param n=""ServerName"" v=""SASMain""'"</definedName>
    <definedName name="_AMO_ContentDefinition_428281828.3" hidden="1">"' /&gt;_x000D_
  &lt;param n=""ResultsOnServer"" v=""False"" /&gt;_x000D_
  &lt;param n=""AMO_Version"" v=""2.1"" /&gt;_x000D_
  &lt;param n=""UIParameter_0"" v=""analysis::ACTUAL"" /&gt;_x000D_
  &lt;param n=""UIParameter_1"" v=""period::200901"" /&gt;_x000D_
  &lt;param n=""UIParameter_2"" v=""cycle::Vestas'"</definedName>
    <definedName name="_AMO_ContentDefinition_428281828.4" hidden="1">"'2"" /&gt;_x000D_
  &lt;param n=""UIParameter_3"" v=""acttype::1"" /&gt;_x000D_
  &lt;param n=""UIParameter_4"" v=""location::\\rifile\group\_Docs\Financial_reporting\Asia Pacific\Local Finance\"" /&gt;_x000D_
  &lt;param n=""UIParameter_5"" v=""butype::SBU"" /&gt;_x000D_
  &lt;param n=""UIParame'"</definedName>
    <definedName name="_AMO_ContentDefinition_428281828.5" hidden="1">"'ters"" v=""6"" /&gt;_x000D_
  &lt;param n=""StoredProcessID"" v=""A5OM1V0E.AY005IBA"" /&gt;_x000D_
  &lt;param n=""StoredProcessPath"" v=""Monthly Data Load/Vestas Asia_Pacific/Import Monthly Report Package for Vestas Asia_Pacific"" /&gt;_x000D_
  &lt;param n=""RepositoryName"" v=""Fou'"</definedName>
    <definedName name="_AMO_ContentDefinition_428281828.6" hidden="1">"'ndation"" /&gt;_x000D_
  &lt;param n=""ClassName"" v=""SAS.OfficeAddin.StoredProcess"" /&gt;_x000D_
  &lt;param n=""NoVisuals"" v=""1"" /&gt;_x000D_
&lt;/ContentDefinition&gt;'"</definedName>
    <definedName name="_AMO_ContentDefinition_435690333" hidden="1">"'Partitions:7'"</definedName>
    <definedName name="_AMO_ContentDefinition_435690333.0" hidden="1">"'&lt;ContentDefinition name=""Import Monthly Report Package for Vestas BU Spare Parts"" rsid=""435690333"" type=""StoredProcess"" format=""REPORTXML"" imgfmt=""ACTIVEX"" created=""12/11/2008 18:09:43"" modifed=""12/11/2008 18:09:43"" user=""Trine Førby M'"</definedName>
    <definedName name="_AMO_ContentDefinition_435690333.1" hidden="1">"'iddelboe"" apply=""False"" thread=""BACKGROUND"" css=""C:\Program Files\SAS\Shared Files\BIClientStyles\AMODefault.css"" range=""Import_Monthly_Report_Package_for_Vestas_BU_Spare_Parts"" auto=""False"" rdc=""False"" mig=""False"" xTime=""00:01:09.30'"</definedName>
    <definedName name="_AMO_ContentDefinition_435690333.2" hidden="1">"'76753"" rTime=""00:00:00.2028052"" bgnew=""False"" nFmt=""False"" grphSet=""False"" imgY=""0"" imgX=""0""&gt;_x000D_
  &lt;files /&gt;_x000D_
  &lt;param n=""DisplayName"" v=""Import Monthly Report Package for Vestas BU Spare Parts"" /&gt;_x000D_
  &lt;param n=""ServerName"" v=""SASMa'"</definedName>
    <definedName name="_AMO_ContentDefinition_435690333.3" hidden="1">"'in"" /&gt;_x000D_
  &lt;param n=""ResultsOnServer"" v=""False"" /&gt;_x000D_
  &lt;param n=""AMO_Version"" v=""2.1"" /&gt;_x000D_
  &lt;param n=""UIParameter_0"" v=""analysis::ACTUAL"" /&gt;_x000D_
  &lt;param n=""UIParameter_1"" v=""period::200811"" /&gt;_x000D_
  &lt;param n=""UIParameter_2"" v=""cycle::Ves'"</definedName>
    <definedName name="_AMO_ContentDefinition_435690333.4" hidden="1">"'tas2"" /&gt;_x000D_
  &lt;param n=""UIParameter_3"" v=""acttype::1"" /&gt;_x000D_
  &lt;param n=""UIParameter_4"" v=""location::\\rifile\group\_Docs\Financial_reporting\Spare Parts\Local Finance\"" /&gt;_x000D_
  &lt;param n=""UIParameter_5"" v=""butype::PBU"" /&gt;_x000D_
  &lt;param n=""UIPara'"</definedName>
    <definedName name="_AMO_ContentDefinition_435690333.5" hidden="1">"'meters"" v=""6"" /&gt;_x000D_
  &lt;param n=""StoredProcessID"" v=""A5OM1V0E.AY006K4B"" /&gt;_x000D_
  &lt;param n=""StoredProcessPath"" v=""Monthly Data Load/Vestas BU Spare Parts/Import Monthly Report Package for Vestas BU Spare Parts"" /&gt;_x000D_
  &lt;param n=""RepositoryName"" '"</definedName>
    <definedName name="_AMO_ContentDefinition_435690333.6" hidden="1">"'v=""Foundation"" /&gt;_x000D_
  &lt;param n=""ClassName"" v=""SAS.OfficeAddin.StoredProcess"" /&gt;_x000D_
  &lt;param n=""NoVisuals"" v=""1"" /&gt;_x000D_
&lt;/ContentDefinition&gt;'"</definedName>
    <definedName name="_AMO_ContentDefinition_437249378">"'Partitions:7'"</definedName>
    <definedName name="_AMO_ContentDefinition_437249378.0">"'&lt;ContentDefinition name=""Import Monthly Mapics Data for FD67"" rsid=""437249378"" type=""StoredProcess"" format=""REPORTXML"" imgfmt=""ACTIVEX"" created=""05/05/2009 23:27:27"" modifed=""05/05/2009 23:27:27"" user=""ANLGR"" apply=""False"" thread='"</definedName>
    <definedName name="_AMO_ContentDefinition_437249378.1">"'""BACKGROUND"" css=""C:\Program Files\SAS\Shared Files\BIClientStyles\AMODefault.css"" range=""Import_Monthly_Mapics_Data_for_FD67_2"" auto=""False"" rdc=""False"" mig=""False"" xTime=""00:01:10.6449450"" rTime=""00:00:00.6873900"" bgnew=""False"" n'"</definedName>
    <definedName name="_AMO_ContentDefinition_437249378.2">"'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O_Version"" v=""2.1"" /&gt;_x000D_
  &lt;param n=""UIParameter_0"" v=""analysis::ACTUAL"" /&gt;_x000D_
  &lt;param n=""UIParameter_1"" v=""period::200904"" /&gt;_x000D_
  &lt;param n=""UIParameter_2"" v=""cycle::Vestas2"" /&gt;_x000D_
  &lt;param n=""UIParameter_3"" v=""acttype::1"" /&gt;_x000D_
  &lt;param'"</definedName>
    <definedName name="_AMO_ContentDefinition_437249378.4">"' n=""UIParameter_4"" v=""fd::67"" /&gt;_x000D_
  &lt;param n=""UIParameter_5"" v=""country::DK"" /&gt;_x000D_
  &lt;param n=""UIParameter_6"" v=""currency::DKK"" /&gt;_x000D_
  &lt;param n=""UIParameter_7"" v=""schema::AMFLIBL"" /&gt;_x000D_
  &lt;param n=""UIParameter_8"" v=""butype::PBU"" /&gt;_x000D_
  '"</definedName>
    <definedName name="_AMO_ContentDefinition_437249378.5">"'&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tion"" /&gt;_x000D_
  &lt;param n=""ClassName"" v=""SAS.OfficeAddin.StoredProcess"" /&gt;_x000D_
  &lt;param n=""NoVisuals"" v=""1"" /&gt;_x000D_
&lt;/ContentDefinition&gt;'"</definedName>
    <definedName name="_AMO_ContentDefinition_443751516" hidden="1">"'Partitions:7'"</definedName>
    <definedName name="_AMO_ContentDefinition_443751516.0" hidden="1">"'&lt;ContentDefinition name=""Import Monthly Report Package for Vestas Mediterranean"" rsid=""443751516"" type=""StoredProcess"" format=""REPORTXML"" imgfmt=""ACTIVEX"" created=""10/13/2008 14:53:40"" modifed=""10/13/2008 14:53:40"" user=""Trine Førby M'"</definedName>
    <definedName name="_AMO_ContentDefinition_443751516.1" hidden="1">"'iddelboe"" apply=""False"" thread=""BACKGROUND"" css=""C:\Program Files\SAS\Shared Files\BIClientStyles\AMODefault.css"" range=""Import_Monthly_Report_Package_for_Vestas_Mediterranean"" auto=""False"" rdc=""False"" mig=""False"" xTime=""00:01:11.650'"</definedName>
    <definedName name="_AMO_ContentDefinition_443751516.2" hidden="1">"'8000"" rTime=""00:00:00.2520000"" bgnew=""False"" nFmt=""False"" grphSet=""False"" imgY=""0"" imgX=""0""&gt;_x000D_
  &lt;files /&gt;_x000D_
  &lt;param n=""DisplayName"" v=""Import Monthly Report Package for Vestas Mediterranean"" /&gt;_x000D_
  &lt;param n=""ServerName"" v=""SASMain'"</definedName>
    <definedName name="_AMO_ContentDefinition_443751516.3" hidden="1">"'"" /&gt;_x000D_
  &lt;param n=""ResultsOnServer"" v=""False"" /&gt;_x000D_
  &lt;param n=""AMO_Version"" v=""2.1"" /&gt;_x000D_
  &lt;param n=""UIParameter_0"" v=""analysis::ACTUAL"" /&gt;_x000D_
  &lt;param n=""UIParameter_1"" v=""period::200809"" /&gt;_x000D_
  &lt;param n=""UIParameter_2"" v=""cycle::Vest'"</definedName>
    <definedName name="_AMO_ContentDefinition_443751516.4" hidden="1">"'as2"" /&gt;_x000D_
  &lt;param n=""UIParameter_3"" v=""acttype::1"" /&gt;_x000D_
  &lt;param n=""UIParameter_4"" v=""location::\\rifile\group\_Docs\Financial_reporting\Mediterranean\Local Finance\"" /&gt;_x000D_
  &lt;param n=""UIParameter_5"" v=""butype::SBU"" /&gt;_x000D_
  &lt;param n=""UIPar'"</definedName>
    <definedName name="_AMO_ContentDefinition_443751516.5" hidden="1">"'ameters"" v=""6"" /&gt;_x000D_
  &lt;param n=""StoredProcessID"" v=""A5OM1V0E.AY00070V"" /&gt;_x000D_
  &lt;param n=""StoredProcessPath"" v=""Monthly Data Load/Vestas Mediterranean/Import Monthly Report Package for Vestas Mediterranean"" /&gt;_x000D_
  &lt;param n=""RepositoryName"" v'"</definedName>
    <definedName name="_AMO_ContentDefinition_443751516.6" hidden="1">"'=""Foundation"" /&gt;_x000D_
  &lt;param n=""ClassName"" v=""SAS.OfficeAddin.StoredProcess"" /&gt;_x000D_
  &lt;param n=""NoVisuals"" v=""1"" /&gt;_x000D_
&lt;/ContentDefinition&gt;'"</definedName>
    <definedName name="_AMO_ContentDefinition_448845425">"'Partitions:7'"</definedName>
    <definedName name="_AMO_ContentDefinition_448845425.0">"'&lt;ContentDefinition name=""Import RFC for Vestas Mediterranean"" rsid=""448845425"" type=""StoredProcess"" format=""REPORTXML"" imgfmt=""ACTIVEX"" created=""10/12/2008 15:09:57"" modifed=""10/12/2008 15:09:57"" user=""Zsuzsanna Fodor"" apply=""False""'"</definedName>
    <definedName name="_AMO_ContentDefinition_448845425.1">"' thread=""BACKGROUND"" css=""C:\Program Files\SAS\Shared Files\BIClientStyles\AMODefault.css"" range=""Import_RFC_for_Vestas_Mediterranean"" auto=""False"" rdc=""False"" mig=""False"" xTime=""00:01:32.0053340"" rTime=""00:00:00.2811708"" bgnew=""Fa'"</definedName>
    <definedName name="_AMO_ContentDefinition_448845425.2">"'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m n=""AMO_Version"" v=""2.1"" /&gt;_x000D_
  &lt;param n=""UIParameter_0"" v=""analysis::RFC3"" /&gt;_x000D_
  &lt;param n=""UIParameter_1"" v=""period::200808"" /&gt;_x000D_
  &lt;param n=""UIParameter_2"" v=""cycle::Vestas2"" /&gt;_x000D_
  &lt;param n=""UIParameter_3"" v=""acttype::1"" /&gt;_x000D_
  &lt;p'"</definedName>
    <definedName name="_AMO_ContentDefinition_448845425.4">"'aram n=""UIParameter_4"" v=""location::\\rifile\group\_Docs\Financial_reporting\Mediterranean\Local Finance\"" /&gt;_x000D_
  &lt;param n=""UIParameter_5"" v=""budgettype::FIN"" /&gt;_x000D_
  &lt;param n=""UIParameter_6"" v=""butype::SBU"" /&gt;_x000D_
  &lt;param n=""UIParameters"" '"</definedName>
    <definedName name="_AMO_ContentDefinition_448845425.5">"'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n=""ClassName"" v=""SAS.OfficeAddin.StoredProcess"" /&gt;_x000D_
  &lt;param n=""NoVisuals"" v=""1"" /&gt;_x000D_
&lt;/ContentDefinition&gt;'"</definedName>
    <definedName name="_AMO_ContentDefinition_468125787" hidden="1">"'Partitions:7'"</definedName>
    <definedName name="_AMO_ContentDefinition_468125787.0" hidden="1">"'&lt;ContentDefinition name=""Import Monthly Report Package for Vestas Management (GREP)"" rsid=""468125787"" type=""StoredProcess"" format=""REPORTXML"" imgfmt=""ACTIVEX"" created=""09/13/2007 16:41:19"" modifed=""09/13/2007 16:41:19"" user=""foa"" app'"</definedName>
    <definedName name="_AMO_ContentDefinition_468125787.1" hidden="1">"'ly=""False"" thread=""BACKGROUND"" css=""C:\Program Files\SAS\Shared Files\BIClientStyles\AMODefault.css"" range=""Import_Monthly_Report_Package_for_Vestas_Management__GREP_"" auto=""False"" rdc=""False"" mig=""False"" xTime=""00:00:45.9448500"" rTim'"</definedName>
    <definedName name="_AMO_ContentDefinition_468125787.2" hidden="1">"'e=""00:00:00.5782175"" bgnew=""False"" nFmt=""False"" grphSet=""False"" imgY=""0"" imgX=""0""&gt;_x000D_
  &lt;files /&gt;_x000D_
  &lt;param n=""DisplayName"" v=""Import Monthly Report Package for Vestas Management (GREP)"" /&gt;_x000D_
  &lt;param n=""ServerName"" v=""SASMain"" /&gt;_x000D_
 '"</definedName>
    <definedName name="_AMO_ContentDefinition_468125787.3" hidden="1">"' &lt;param n=""ResultsOnServer"" v=""False"" /&gt;_x000D_
  &lt;param n=""AMO_Version"" v=""2.1"" /&gt;_x000D_
  &lt;param n=""UIParameter_0"" v=""analysis::ACTUAL"" /&gt;_x000D_
  &lt;param n=""UIParameter_1"" v=""period::200708"" /&gt;_x000D_
  &lt;param n=""UIParameter_2"" v=""cycle::Vestas"" /&gt;_x000D_
'"</definedName>
    <definedName name="_AMO_ContentDefinition_468125787.4" hidden="1">"'  &lt;param n=""UIParameter_3"" v=""acttype::1"" /&gt;_x000D_
  &lt;param n=""UIParameter_4"" v=""location::\\rifile\group\_Docs\Financial_reporting\Management\GREP\"" /&gt;_x000D_
  &lt;param n=""UIParameters"" v=""5"" /&gt;_x000D_
  &lt;param n=""StoredProcessID"" v=""A5OM1V0E.AY00070C""'"</definedName>
    <definedName name="_AMO_ContentDefinition_468125787.5" hidden="1">"' /&gt;_x000D_
  &lt;param n=""StoredProcessPath"" v=""Monthly Data Load/Vestas Management/GREP/Import Monthly Report Package for Vestas Management (GREP)"" /&gt;_x000D_
  &lt;param n=""RepositoryName"" v=""Foundation"" /&gt;_x000D_
  &lt;param n=""ClassName"" v=""SAS.OfficeAddin.Stored'"</definedName>
    <definedName name="_AMO_ContentDefinition_468125787.6" hidden="1">"'Process"" /&gt;_x000D_
  &lt;param n=""NoVisuals"" v=""1"" /&gt;_x000D_
&lt;/ContentDefinition&gt;'"</definedName>
    <definedName name="_AMO_ContentDefinition_505370384" hidden="1">"'Partitions:7'"</definedName>
    <definedName name="_AMO_ContentDefinition_505370384.0" hidden="1">"'&lt;ContentDefinition name=""Import Monthly Report Package for Vestas Asia_Pacific"" rsid=""505370384"" type=""StoredProcess"" format=""REPORTXML"" imgfmt=""ACTIVEX"" created=""01/15/2009 10:34:07"" modifed=""01/15/2009 10:34:07"" user=""Malene Nyborg K'"</definedName>
    <definedName name="_AMO_ContentDefinition_505370384.1" hidden="1">"'ristensen"" apply=""False"" thread=""BACKGROUND"" css=""C:\Program Files\SAS\Shared Files\BIClientStyles\AMODefault.css"" range=""Import_Monthly_Report_Package_for_Vestas_Asia_Pacific_3"" auto=""False"" rdc=""False"" mig=""False"" xTime=""00:01:58.2'"</definedName>
    <definedName name="_AMO_ContentDefinition_505370384.2" hidden="1">"'970749"" rTime=""00:00:02.4804477"" bgnew=""False"" nFmt=""False"" grphSet=""False"" imgY=""0"" imgX=""0""&gt;_x000D_
  &lt;files /&gt;_x000D_
  &lt;param n=""DisplayName"" v=""Import Monthly Report Package for Vestas Asia_Pacific"" /&gt;_x000D_
  &lt;param n=""ServerName"" v=""SASMai'"</definedName>
    <definedName name="_AMO_ContentDefinition_505370384.3" hidden="1">"'n"" /&gt;_x000D_
  &lt;param n=""ResultsOnServer"" v=""False"" /&gt;_x000D_
  &lt;param n=""AMO_Version"" v=""2.1"" /&gt;_x000D_
  &lt;param n=""UIParameter_0"" v=""analysis::ACTUAL"" /&gt;_x000D_
  &lt;param n=""UIParameter_1"" v=""period::200812"" /&gt;_x000D_
  &lt;param n=""UIParameter_2"" v=""cycle::Ves'"</definedName>
    <definedName name="_AMO_ContentDefinition_505370384.4" hidden="1">"'tas2"" /&gt;_x000D_
  &lt;param n=""UIParameter_3"" v=""acttype::1"" /&gt;_x000D_
  &lt;param n=""UIParameter_4"" v=""location::\\rifile\group\_Docs\Financial_reporting\Asia Pacific\Local Finance\"" /&gt;_x000D_
  &lt;param n=""UIParameter_5"" v=""butype::SBU"" /&gt;_x000D_
  &lt;param n=""UIPar'"</definedName>
    <definedName name="_AMO_ContentDefinition_505370384.5" hidden="1">"'ameters"" v=""6"" /&gt;_x000D_
  &lt;param n=""StoredProcessID"" v=""A5OM1V0E.AY005IBA"" /&gt;_x000D_
  &lt;param n=""StoredProcessPath"" v=""Monthly Data Load/Vestas Asia_Pacific/Import Monthly Report Package for Vestas Asia_Pacific"" /&gt;_x000D_
  &lt;param n=""RepositoryName"" v=""'"</definedName>
    <definedName name="_AMO_ContentDefinition_505370384.6" hidden="1">"'Foundation"" /&gt;_x000D_
  &lt;param n=""ClassName"" v=""SAS.OfficeAddin.StoredProcess"" /&gt;_x000D_
  &lt;param n=""NoVisuals"" v=""1"" /&gt;_x000D_
&lt;/ContentDefinition&gt;'"</definedName>
    <definedName name="_AMO_ContentDefinition_575986433" hidden="1">"'Partitions:7'"</definedName>
    <definedName name="_AMO_ContentDefinition_575986433.0" hidden="1">"'&lt;ContentDefinition name=""Import Monthly Report Package for Vestas Management STAFS"" rsid=""575986433"" type=""StoredProcess"" format=""REPORTXML"" imgfmt=""ACTIVEX"" created=""07/09/2009 16:33:43"" modifed=""07/09/2009 16:33:43"" user=""Trine Førby'"</definedName>
    <definedName name="_AMO_ContentDefinition_575986433.1" hidden="1">"' Middelboe"" apply=""False"" thread=""BACKGROUND"" css=""C:\Program Files\SAS\Shared Files\BIClientStyles\AMODefault.css"" range=""Import_Monthly_Report_Package_for_Vestas_Management_STAFS_15"" auto=""False"" rdc=""False"" mig=""False"" xTime=""00:01'"</definedName>
    <definedName name="_AMO_ContentDefinition_575986433.2" hidden="1">"':47.0784000"" rTime=""00:00:00.2808000"" bgnew=""False"" nFmt=""False"" grphSet=""False"" imgY=""0"" imgX=""0""&gt;_x000D_
  &lt;files /&gt;_x000D_
  &lt;param n=""DisplayName"" v=""Import Monthly Report Package for Vestas Management STAFS"" /&gt;_x000D_
  &lt;param n=""ServerName"" v'"</definedName>
    <definedName name="_AMO_ContentDefinition_575986433.3" hidden="1">"'=""SASMain"" /&gt;_x000D_
  &lt;param n=""ResultsOnServer"" v=""False"" /&gt;_x000D_
  &lt;param n=""AMO_Version"" v=""2.1"" /&gt;_x000D_
  &lt;param n=""UIParameter_0"" v=""analysis::ACTUAL"" /&gt;_x000D_
  &lt;param n=""UIParameter_1"" v=""period::200906"" /&gt;_x000D_
  &lt;param n=""UIParameter_2"" v=""cy'"</definedName>
    <definedName name="_AMO_ContentDefinition_575986433.4" hidden="1">"'cle::Vestas2"" /&gt;_x000D_
  &lt;param n=""UIParameter_3"" v=""acttype::1"" /&gt;_x000D_
  &lt;param n=""UIParameter_4"" v=""location::\\rifile\group\_Docs\Financial_reporting\Management\Stafs\"" /&gt;_x000D_
  &lt;param n=""UIParameter_5"" v=""butype::SBU"" /&gt;_x000D_
  &lt;param n=""UIParam'"</definedName>
    <definedName name="_AMO_ContentDefinition_575986433.5" hidden="1">"'e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575986433.6" hidden="1">"'"" v=""Foundation"" /&gt;_x000D_
  &lt;param n=""ClassName"" v=""SAS.OfficeAddin.StoredProcess"" /&gt;_x000D_
  &lt;param n=""NoVisuals"" v=""1"" /&gt;_x000D_
&lt;/ContentDefinition&gt;'"</definedName>
    <definedName name="_AMO_ContentDefinition_590079540" hidden="1">"'Partitions:7'"</definedName>
    <definedName name="_AMO_ContentDefinition_590079540.0" hidden="1">"'&lt;ContentDefinition name=""Import Monthly Report Package for Vestas Asia_Pacific"" rsid=""590079540"" type=""StoredProcess"" format=""REPORTXML"" imgfmt=""ACTIVEX"" created=""09/13/2007 15:37:20"" modifed=""09/13/2007 15:37:20"" user=""foa"" apply=""'"</definedName>
    <definedName name="_AMO_ContentDefinition_590079540.1" hidden="1">"'False"" thread=""BACKGROUND"" css=""C:\Program Files\SAS\Shared Files\BIClientStyles\AMODefault.css"" range=""Import_Monthly_Report_Package_for_Vestas_Asia_Pacific"" auto=""False"" rdc=""False"" mig=""False"" xTime=""00:01:08.7941559"" rTime=""00:00:'"</definedName>
    <definedName name="_AMO_ContentDefinition_590079540.2" hidden="1">"'00.4845920"" bgnew=""False"" nFmt=""False"" grphSet=""False"" imgY=""0"" imgX=""0""&gt;_x000D_
  &lt;files /&gt;_x000D_
  &lt;param n=""DisplayName"" v=""Import Monthly Report Package for Vestas Asia_Pacific"" /&gt;_x000D_
  &lt;param n=""ServerName"" v=""SASMain"" /&gt;_x000D_
  &lt;param n=""Re'"</definedName>
    <definedName name="_AMO_ContentDefinition_590079540.3" hidden="1">"'sultsOnServer"" v=""False"" /&gt;_x000D_
  &lt;param n=""AMO_Version"" v=""2.1"" /&gt;_x000D_
  &lt;param n=""UIParameter_0"" v=""analysis::ACTUAL"" /&gt;_x000D_
  &lt;param n=""UIParameter_1"" v=""period::200708"" /&gt;_x000D_
  &lt;param n=""UIParameter_2"" v=""cycle::Vestas"" /&gt;_x000D_
  &lt;param n=""'"</definedName>
    <definedName name="_AMO_ContentDefinition_590079540.4" hidden="1">"'UIParameter_3"" v=""acttype::1"" /&gt;_x000D_
  &lt;param n=""UIParameter_4"" v=""location::\\rifile\group\_Docs\Financial_reporting\Asia Pacific\Local Finance\"" /&gt;_x000D_
  &lt;param n=""UIParameter_5"" v=""butype::SBU"" /&gt;_x000D_
  &lt;param n=""UIParameters"" v=""6"" /&gt;_x000D_
  &lt;p'"</definedName>
    <definedName name="_AMO_ContentDefinition_590079540.5" hidden="1">"'aram n=""StoredProcessID"" v=""A5OM1V0E.AY0006YM"" /&gt;_x000D_
  &lt;param n=""StoredProcessPath"" v=""Monthly Data Load/Vestas Asia_Pacific/Import Monthly Report Package for Vestas Asia_Pacific"" /&gt;_x000D_
  &lt;param n=""RepositoryName"" v=""Foundation"" /&gt;_x000D_
  &lt;param'"</definedName>
    <definedName name="_AMO_ContentDefinition_590079540.6" hidden="1">"' n=""ClassName"" v=""SAS.OfficeAddin.StoredProcess"" /&gt;_x000D_
  &lt;param n=""NoVisuals"" v=""1"" /&gt;_x000D_
&lt;/ContentDefinition&gt;'"</definedName>
    <definedName name="_AMO_ContentDefinition_597567692" hidden="1">"'Partitions:7'"</definedName>
    <definedName name="_AMO_ContentDefinition_597567692.0" hidden="1">"'&lt;ContentDefinition name=""Import Monthly Report Package for Vestas Management (GREP)"" rsid=""597567692"" type=""StoredProcess"" format=""REPORTXML"" imgfmt=""ACTIVEX"" created=""01/13/2008 19:55:29"" modifed=""01/13/2008 19:55:29"" user=""foa"" app'"</definedName>
    <definedName name="_AMO_ContentDefinition_597567692.1" hidden="1">"'ly=""False"" thread=""BACKGROUND"" css=""C:\Program Files\SAS\Shared Files\BIClientStyles\AMODefault.css"" range=""Import_Monthly_Report_Package_for_Vestas_Management__GREP__2"" auto=""False"" rdc=""False"" mig=""False"" xTime=""00:00:56.2146801"" rT'"</definedName>
    <definedName name="_AMO_ContentDefinition_597567692.2" hidden="1">"'ime=""00:00:02.0782846"" bgnew=""False"" nFmt=""False"" grphSet=""False"" imgY=""0"" imgX=""0""&gt;_x000D_
  &lt;files /&gt;_x000D_
  &lt;param n=""DisplayName"" v=""Import Monthly Report Package for Vestas Management (GREP)"" /&gt;_x000D_
  &lt;param n=""ServerName"" v=""SASMain"" /&gt;_x000D_'"</definedName>
    <definedName name="_AMO_ContentDefinition_597567692.3" hidden="1">"'
  &lt;param n=""ResultsOnServer"" v=""False"" /&gt;_x000D_
  &lt;param n=""AMO_Version"" v=""2.1"" /&gt;_x000D_
  &lt;param n=""UIParameter_0"" v=""analysis::ACTUAL"" /&gt;_x000D_
  &lt;param n=""UIParameter_1"" v=""period::200712"" /&gt;_x000D_
  &lt;param n=""UIParameter_2"" v=""cycle::Vestas"" /&gt;'"</definedName>
    <definedName name="_AMO_ContentDefinition_597567692.4" hidden="1">"'_x000D_
  &lt;param n=""UIParameter_3"" v=""acttype::1"" /&gt;_x000D_
  &lt;param n=""UIParameter_4"" v=""location::\\rifile\group\_Docs\Financial_reporting\Management\GREP\"" /&gt;_x000D_
  &lt;param n=""UIParameters"" v=""5"" /&gt;_x000D_
  &lt;param n=""StoredProcessID"" v=""A5OM1V0E.AY00070'"</definedName>
    <definedName name="_AMO_ContentDefinition_597567692.5" hidden="1">"'C"" /&gt;_x000D_
  &lt;param n=""StoredProcessPath"" v=""Monthly Data Load/Vestas Management/GREP/Import Monthly Report Package for Vestas Management (GREP)"" /&gt;_x000D_
  &lt;param n=""RepositoryName"" v=""Foundation"" /&gt;_x000D_
  &lt;param n=""ClassName"" v=""SAS.OfficeAddin.Sto'"</definedName>
    <definedName name="_AMO_ContentDefinition_597567692.6" hidden="1">"'redProcess"" /&gt;_x000D_
  &lt;param n=""NoVisuals"" v=""1"" /&gt;_x000D_
&lt;/ContentDefinition&gt;'"</definedName>
    <definedName name="_AMO_ContentDefinition_601675587" hidden="1">"'Partitions:7'"</definedName>
    <definedName name="_AMO_ContentDefinition_601675587.0" hidden="1">"'&lt;ContentDefinition name=""Import Monthly Report Package for Vestas BU Blades"" rsid=""601675587"" type=""StoredProcess"" format=""REPORTXML"" imgfmt=""ACTIVEX"" created=""12/09/2009 13:33:44"" modifed=""12/09/2009 13:33:44"" user=""Malene Nyborg Kri'"</definedName>
    <definedName name="_AMO_ContentDefinition_601675587.1" hidden="1">"'stensen"" apply=""False"" thread=""BACKGROUND"" css=""C:\Program Files\SAS\Shared Files\BIClientStyles\AMODefault.css"" range=""Import_Monthly_Report_Package_for_Vestas_BU_Blades_3"" auto=""False"" rdc=""False"" mig=""False"" xTime=""00:00:24.559286'"</definedName>
    <definedName name="_AMO_ContentDefinition_601675587.2" hidden="1">"'5"" rTime=""00:00:00.2964057"" bgnew=""False"" nFmt=""False"" grphSet=""False"" imgY=""0"" imgX=""0""&gt;_x000D_
  &lt;files /&gt;_x000D_
  &lt;param n=""DisplayName"" v=""Import Monthly Report Package for Vestas BU Blades"" /&gt;_x000D_
  &lt;param n=""ServerName"" v=""SASMain"" /&gt;_x000D_
 '"</definedName>
    <definedName name="_AMO_ContentDefinition_601675587.3" hidden="1">"' &lt;param n=""ResultsOnServer"" v=""False"" /&gt;_x000D_
  &lt;param n=""AMO_Version"" v=""2.1"" /&gt;_x000D_
  &lt;param n=""UIParameter_0"" v=""analysis::ACTUAL"" /&gt;_x000D_
  &lt;param n=""UIParameter_1"" v=""period::200911"" /&gt;_x000D_
  &lt;param n=""UIParameter_2"" v=""cycle::Vestas2"" /&gt;_x000D_'"</definedName>
    <definedName name="_AMO_ContentDefinition_601675587.4" hidden="1">"'
  &lt;param n=""UIParameter_3"" v=""acttype::1"" /&gt;_x000D_
  &lt;param n=""UIParameter_4"" v=""location::\\rifile\group\_Docs\Financial_reporting\Blades\Local Finance\"" /&gt;_x000D_
  &lt;param n=""UIParameter_5"" v=""butype::PBU"" /&gt;_x000D_
  &lt;param n=""UIParameter_6"" v=""mil'"</definedName>
    <definedName name="_AMO_ContentDefinition_601675587.5" hidden="1">"'jo::BLA"" /&gt;_x000D_
  &lt;param n=""UIParameters"" v=""7"" /&gt;_x000D_
  &lt;param n=""StoredProcessID"" v=""A5OM1V0E.AY0006YZ"" /&gt;_x000D_
  &lt;param n=""StoredProcessPath"" v=""Monthly Data Load/Vestas BU Blades/Import Monthly Report Package for Vestas BU Blades"" /&gt;_x000D_
  &lt;param'"</definedName>
    <definedName name="_AMO_ContentDefinition_601675587.6" hidden="1">"' n=""RepositoryName"" v=""Foundation"" /&gt;_x000D_
  &lt;param n=""ClassName"" v=""SAS.OfficeAddin.StoredProcess"" /&gt;_x000D_
  &lt;param n=""NoVisuals"" v=""1"" /&gt;_x000D_
&lt;/ContentDefinition&gt;'"</definedName>
    <definedName name="_AMO_ContentDefinition_607437689" hidden="1">"'Partitions:7'"</definedName>
    <definedName name="_AMO_ContentDefinition_607437689.0" hidden="1">"'&lt;ContentDefinition name=""Import Monthly Report Package for Vestas Management (GREP)"" rsid=""607437689"" type=""StoredProcess"" format=""REPORTXML"" imgfmt=""ACTIVEX"" created=""05/12/2009 14:12:42"" modifed=""05/12/2009 14:12:42"" user=""Trine Førb'"</definedName>
    <definedName name="_AMO_ContentDefinition_607437689.1" hidden="1">"'y Middelboe"" apply=""False"" thread=""BACKGROUND"" css=""C:\Program Files\SAS\Shared Files\BIClientStyles\AMODefault.css"" range=""Import_Monthly_Report_Package_for_Vestas_Management__GREP__3"" auto=""False"" rdc=""False"" mig=""False"" xTime=""00:0'"</definedName>
    <definedName name="_AMO_ContentDefinition_607437689.2" hidden="1">"'1:32.3075668"" rTime=""00:00:00.2652068"" bgnew=""False"" nFmt=""False"" grphSet=""False"" imgY=""0"" imgX=""0""&gt;_x000D_
  &lt;files /&gt;_x000D_
  &lt;param n=""DisplayName"" v=""Import Monthly Report Package for Vestas Management (GREP)"" /&gt;_x000D_
  &lt;param n=""ServerName""'"</definedName>
    <definedName name="_AMO_ContentDefinition_607437689.3" hidden="1">"' v=""SASMain"" /&gt;_x000D_
  &lt;param n=""ResultsOnServer"" v=""False"" /&gt;_x000D_
  &lt;param n=""AMO_Version"" v=""2.1"" /&gt;_x000D_
  &lt;param n=""UIParameter_0"" v=""analysis::ACTUAL"" /&gt;_x000D_
  &lt;param n=""UIParameter_1"" v=""period::200904"" /&gt;_x000D_
  &lt;param n=""UIParameter_2"" v=""'"</definedName>
    <definedName name="_AMO_ContentDefinition_607437689.4" hidden="1">"'cycle::Vestas2"" /&gt;_x000D_
  &lt;param n=""UIParameter_3"" v=""acttype::1"" /&gt;_x000D_
  &lt;param n=""UIParameter_4"" v=""location::\\rifile\group\_Docs\Financial_reporting\Management\GREP\"" /&gt;_x000D_
  &lt;param n=""UIParameter_5"" v=""butype::SBU"" /&gt;_x000D_
  &lt;param n=""UIPara'"</definedName>
    <definedName name="_AMO_ContentDefinition_607437689.5" hidden="1">"'meters"" v=""6"" /&gt;_x000D_
  &lt;param n=""StoredProcessID"" v=""A5OM1V0E.AY00070C"" /&gt;_x000D_
  &lt;param n=""StoredProcessPath"" v=""Monthly Data Load/Vestas Management/GREP/Import Monthly Report Package for Vestas Management (GREP)"" /&gt;_x000D_
  &lt;param n=""RepositoryNam'"</definedName>
    <definedName name="_AMO_ContentDefinition_607437689.6" hidden="1">"'e"" v=""Foundation"" /&gt;_x000D_
  &lt;param n=""ClassName"" v=""SAS.OfficeAddin.StoredProcess"" /&gt;_x000D_
  &lt;param n=""NoVisuals"" v=""1"" /&gt;_x000D_
&lt;/ContentDefinition&gt;'"</definedName>
    <definedName name="_AMO_ContentDefinition_607479954" hidden="1">"'Partitions:7'"</definedName>
    <definedName name="_AMO_ContentDefinition_607479954.0" hidden="1">"'&lt;ContentDefinition name=""Import Monthly Report Package for Vestas Management STAFS"" rsid=""607479954"" type=""StoredProcess"" format=""REPORTXML"" imgfmt=""ACTIVEX"" created=""10/10/2008 10:38:35"" modifed=""10/10/2008 10:38:35"" user=""Trine Førby'"</definedName>
    <definedName name="_AMO_ContentDefinition_607479954.1" hidden="1">"' Middelboe"" apply=""False"" thread=""BACKGROUND"" css=""C:\Program Files\SAS\Shared Files\BIClientStyles\AMODefault.css"" range=""Import_Monthly_Report_Package_for_Vestas_Management_STAFS_4"" auto=""False"" rdc=""False"" mig=""False"" xTime=""00:01:'"</definedName>
    <definedName name="_AMO_ContentDefinition_607479954.2" hidden="1">"'04.5750509"" rTime=""00:00:00.2010201"" bgnew=""False"" nFmt=""False"" grphSet=""False"" imgY=""0"" imgX=""0""&gt;_x000D_
  &lt;files /&gt;_x000D_
  &lt;param n=""DisplayName"" v=""Import Monthly Report Package for Vestas Management STAFS"" /&gt;_x000D_
  &lt;param n=""ServerName"" v='"</definedName>
    <definedName name="_AMO_ContentDefinition_607479954.3" hidden="1">"'""SASMain"" /&gt;_x000D_
  &lt;param n=""ResultsOnServer"" v=""False"" /&gt;_x000D_
  &lt;param n=""AMO_Version"" v=""2.1"" /&gt;_x000D_
  &lt;param n=""UIParameter_0"" v=""analysis::ACTUAL"" /&gt;_x000D_
  &lt;param n=""UIParameter_1"" v=""period::200809"" /&gt;_x000D_
  &lt;param n=""UIParameter_2"" v=""cyc'"</definedName>
    <definedName name="_AMO_ContentDefinition_607479954.4" hidden="1">"'le::Vestas2"" /&gt;_x000D_
  &lt;param n=""UIParameter_3"" v=""acttype::1"" /&gt;_x000D_
  &lt;param n=""UIParameter_4"" v=""location::\\rifile\group\_Docs\Financial_reporting\Management\Stafs\"" /&gt;_x000D_
  &lt;param n=""UIParameter_5"" v=""butype::SBU"" /&gt;_x000D_
  &lt;param n=""UIParame'"</definedName>
    <definedName name="_AMO_ContentDefinition_607479954.5" hidden="1">"'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607479954.6" hidden="1">"' v=""Foundation"" /&gt;_x000D_
  &lt;param n=""ClassName"" v=""SAS.OfficeAddin.StoredProcess"" /&gt;_x000D_
  &lt;param n=""NoVisuals"" v=""1"" /&gt;_x000D_
&lt;/ContentDefinition&gt;'"</definedName>
    <definedName name="_AMO_ContentDefinition_621702162" hidden="1">"'Partitions:7'"</definedName>
    <definedName name="_AMO_ContentDefinition_621702162.0" hidden="1">"'&lt;ContentDefinition name=""Import Monthly Report Package for Vestas Management STAFS"" rsid=""621702162"" type=""StoredProcess"" format=""REPORTXML"" imgfmt=""ACTIVEX"" created=""11/12/2008 11:44:22"" modifed=""11/12/2008 11:44:22"" user=""Trine Førby'"</definedName>
    <definedName name="_AMO_ContentDefinition_621702162.1" hidden="1">"' Middelboe"" apply=""False"" thread=""BACKGROUND"" css=""C:\Program Files\SAS\Shared Files\BIClientStyles\AMODefault.css"" range=""Import_Monthly_Report_Package_for_Vestas_Management_STAFS_5"" auto=""False"" rdc=""False"" mig=""False"" xTime=""00:01:'"</definedName>
    <definedName name="_AMO_ContentDefinition_621702162.2" hidden="1">"'11.2029662"" rTime=""00:00:00.2184028"" bgnew=""False"" nFmt=""False"" grphSet=""False"" imgY=""0"" imgX=""0""&gt;_x000D_
  &lt;files /&gt;_x000D_
  &lt;param n=""DisplayName"" v=""Import Monthly Report Package for Vestas Management STAFS"" /&gt;_x000D_
  &lt;param n=""ServerName"" v='"</definedName>
    <definedName name="_AMO_ContentDefinition_621702162.3" hidden="1">"'""SASMain"" /&gt;_x000D_
  &lt;param n=""ResultsOnServer"" v=""False"" /&gt;_x000D_
  &lt;param n=""AMO_Version"" v=""2.1"" /&gt;_x000D_
  &lt;param n=""UIParameter_0"" v=""analysis::ACTUAL"" /&gt;_x000D_
  &lt;param n=""UIParameter_1"" v=""period::200810"" /&gt;_x000D_
  &lt;param n=""UIParameter_2"" v=""cyc'"</definedName>
    <definedName name="_AMO_ContentDefinition_621702162.4" hidden="1">"'le::Vestas2"" /&gt;_x000D_
  &lt;param n=""UIParameter_3"" v=""acttype::1"" /&gt;_x000D_
  &lt;param n=""UIParameter_4"" v=""location::\\rifile\group\_Docs\Financial_reporting\Management\Stafs\"" /&gt;_x000D_
  &lt;param n=""UIParameter_5"" v=""butype::SBU"" /&gt;_x000D_
  &lt;param n=""UIParame'"</definedName>
    <definedName name="_AMO_ContentDefinition_621702162.5" hidden="1">"'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621702162.6" hidden="1">"' v=""Foundation"" /&gt;_x000D_
  &lt;param n=""ClassName"" v=""SAS.OfficeAddin.StoredProcess"" /&gt;_x000D_
  &lt;param n=""NoVisuals"" v=""1"" /&gt;_x000D_
&lt;/ContentDefinition&gt;'"</definedName>
    <definedName name="_AMO_ContentDefinition_64254267" hidden="1">"'Partitions:7'"</definedName>
    <definedName name="_AMO_ContentDefinition_64254267.0" hidden="1">"'&lt;ContentDefinition name=""Import Monthly Report Package for Vestas BU Towers"" rsid=""64254267"" type=""StoredProcess"" format=""REPORTXML"" imgfmt=""ACTIVEX"" created=""02/13/2009 16:55:47"" modifed=""02/13/2009 16:55:47"" user=""Trine Førby Middel'"</definedName>
    <definedName name="_AMO_ContentDefinition_64254267.1" hidden="1">"'boe"" apply=""False"" thread=""BACKGROUND"" css=""C:\Program Files\SAS\Shared Files\BIClientStyles\AMODefault.css"" range=""Import_Monthly_Report_Package_for_Vestas_BU_Towers"" auto=""False"" rdc=""False"" mig=""False"" xTime=""00:01:16.2859560"" rTi'"</definedName>
    <definedName name="_AMO_ContentDefinition_64254267.2" hidden="1">"'me=""00:00:00.1560040"" bgnew=""False"" nFmt=""False"" grphSet=""False"" imgY=""0"" imgX=""0""&gt;_x000D_
  &lt;files /&gt;_x000D_
  &lt;param n=""DisplayName"" v=""Import Monthly Report Package for Vestas BU Towers"" /&gt;_x000D_
  &lt;param n=""ServerName"" v=""SASMain"" /&gt;_x000D_
  &lt;para'"</definedName>
    <definedName name="_AMO_ContentDefinition_64254267.3" hidden="1">"'m n=""ResultsOnServer"" v=""False"" /&gt;_x000D_
  &lt;param n=""AMO_Version"" v=""2.1"" /&gt;_x000D_
  &lt;param n=""UIParameter_0"" v=""analysis::ACTUAL"" /&gt;_x000D_
  &lt;param n=""UIParameter_1"" v=""period::200901"" /&gt;_x000D_
  &lt;param n=""UIParameter_2"" v=""cycle::Vestas2"" /&gt;_x000D_
  &lt;p'"</definedName>
    <definedName name="_AMO_ContentDefinition_64254267.4" hidden="1">"'aram n=""UIParameter_3"" v=""acttype::1"" /&gt;_x000D_
  &lt;param n=""UIParameter_4"" v=""location::\\rifile\group\_Docs\Financial_reporting\Towers\Local Finance\"" /&gt;_x000D_
  &lt;param n=""UIParameter_5"" v=""butype::PBU"" /&gt;_x000D_
  &lt;param n=""UIParameters"" v=""6"" /&gt;_x000D_
 '"</definedName>
    <definedName name="_AMO_ContentDefinition_64254267.5" hidden="1">"' &lt;param n=""StoredProcessID"" v=""A5OM1V0E.AY0006ZZ"" /&gt;_x000D_
  &lt;param n=""StoredProcessPath"" v=""Monthly Data Load/Vestas BU Tower/Import Monthly Report Package for Vestas BU Towers"" /&gt;_x000D_
  &lt;param n=""RepositoryName"" v=""Foundation"" /&gt;_x000D_
  &lt;param n='"</definedName>
    <definedName name="_AMO_ContentDefinition_64254267.6" hidden="1">"'""ClassName"" v=""SAS.OfficeAddin.StoredProcess"" /&gt;_x000D_
  &lt;param n=""NoVisuals"" v=""1"" /&gt;_x000D_
&lt;/ContentDefinition&gt;'"</definedName>
    <definedName name="_AMO_ContentDefinition_693003168" hidden="1">"'Partitions:7'"</definedName>
    <definedName name="_AMO_ContentDefinition_693003168.0" hidden="1">"'&lt;ContentDefinition name=""Import Monthly Report Package for Vestas Management (GREP)"" rsid=""693003168"" type=""StoredProcess"" format=""REPORTXML"" imgfmt=""ACTIVEX"" created=""12/09/2009 13:43:31"" modifed=""12/09/2009 13:43:31"" user=""Malene Nyb'"</definedName>
    <definedName name="_AMO_ContentDefinition_693003168.1" hidden="1">"'org Kristensen"" apply=""False"" thread=""BACKGROUND"" css=""C:\Program Files\SAS\Shared Files\BIClientStyles\AMODefault.css"" range=""Import_Monthly_Report_Package_for_Vestas_Management__GREP__6"" auto=""False"" rdc=""False"" mig=""False"" xTime=""0'"</definedName>
    <definedName name="_AMO_ContentDefinition_693003168.2" hidden="1">"'0:02:14.7020730"" rTime=""00:00:00.5928114"" bgnew=""False"" nFmt=""False"" grphSet=""False"" imgY=""0"" imgX=""0""&gt;_x000D_
  &lt;files /&gt;_x000D_
  &lt;param n=""DisplayName"" v=""Import Monthly Report Package for Vestas Management (GREP)"" /&gt;_x000D_
  &lt;param n=""ServerNa'"</definedName>
    <definedName name="_AMO_ContentDefinition_693003168.3" hidden="1">"'me"" v=""SASMain"" /&gt;_x000D_
  &lt;param n=""ResultsOnServer"" v=""False"" /&gt;_x000D_
  &lt;param n=""AMO_Version"" v=""2.1"" /&gt;_x000D_
  &lt;param n=""UIParameter_0"" v=""analysis::ACTUAL"" /&gt;_x000D_
  &lt;param n=""UIParameter_1"" v=""period::200911"" /&gt;_x000D_
  &lt;param n=""UIParameter_2""'"</definedName>
    <definedName name="_AMO_ContentDefinition_693003168.4" hidden="1">"' v=""cycle::Vestas2"" /&gt;_x000D_
  &lt;param n=""UIParameter_3"" v=""acttype::1"" /&gt;_x000D_
  &lt;param n=""UIParameter_4"" v=""location::\\rifile\group\_Docs\Financial_reporting\Management\GREP\"" /&gt;_x000D_
  &lt;param n=""UIParameter_5"" v=""butype::SBU"" /&gt;_x000D_
  &lt;param n=""UI'"</definedName>
    <definedName name="_AMO_ContentDefinition_693003168.5" hidden="1">"'Parameter_6"" v=""miljo::GRE"" /&gt;_x000D_
  &lt;param n=""UIParameters"" v=""7"" /&gt;_x000D_
  &lt;param n=""StoredProcessID"" v=""A5OM1V0E.AY00070C"" /&gt;_x000D_
  &lt;param n=""StoredProcessPath"" v=""Monthly Data Load/Vestas Management/GREP/Import Monthly Report Package for Vesta'"</definedName>
    <definedName name="_AMO_ContentDefinition_693003168.6" hidden="1">"'s Management (GREP)"" /&gt;_x000D_
  &lt;param n=""RepositoryName"" v=""Foundation"" /&gt;_x000D_
  &lt;param n=""ClassName"" v=""SAS.OfficeAddin.StoredProcess"" /&gt;_x000D_
  &lt;param n=""NoVisuals"" v=""1"" /&gt;_x000D_
&lt;/ContentDefinition&gt;'"</definedName>
    <definedName name="_AMO_ContentDefinition_694591175" hidden="1">"'Partitions:7'"</definedName>
    <definedName name="_AMO_ContentDefinition_694591175.0" hidden="1">"'&lt;ContentDefinition name=""Import Monthly Report Package for Vestas Management STAFS"" rsid=""694591175"" type=""StoredProcess"" format=""REPORTXML"" imgfmt=""ACTIVEX"" created=""08/12/2009 08:33:04"" modifed=""08/12/2009 08:33:04"" user=""Trine Førby'"</definedName>
    <definedName name="_AMO_ContentDefinition_694591175.1" hidden="1">"' Middelboe"" apply=""False"" thread=""BACKGROUND"" css=""C:\Program Files\SAS\Shared Files\BIClientStyles\AMODefault.css"" range=""Import_Monthly_Report_Package_for_Vestas_Management_STAFS_16"" auto=""False"" rdc=""False"" mig=""False"" xTime=""00:01'"</definedName>
    <definedName name="_AMO_ContentDefinition_694591175.2" hidden="1">"':45.1163949"" rTime=""00:00:00.2652238"" bgnew=""False"" nFmt=""False"" grphSet=""False"" imgY=""0"" imgX=""0""&gt;_x000D_
  &lt;files /&gt;_x000D_
  &lt;param n=""DisplayName"" v=""Import Monthly Report Package for Vestas Management STAFS"" /&gt;_x000D_
  &lt;param n=""ServerName"" v'"</definedName>
    <definedName name="_AMO_ContentDefinition_694591175.3" hidden="1">"'=""SASMain"" /&gt;_x000D_
  &lt;param n=""ResultsOnServer"" v=""False"" /&gt;_x000D_
  &lt;param n=""AMO_Version"" v=""2.1"" /&gt;_x000D_
  &lt;param n=""UIParameter_0"" v=""analysis::ACTUAL"" /&gt;_x000D_
  &lt;param n=""UIParameter_1"" v=""period::200907"" /&gt;_x000D_
  &lt;param n=""UIParameter_2"" v=""cy'"</definedName>
    <definedName name="_AMO_ContentDefinition_694591175.4" hidden="1">"'cle::Vestas2"" /&gt;_x000D_
  &lt;param n=""UIParameter_3"" v=""acttype::1"" /&gt;_x000D_
  &lt;param n=""UIParameter_4"" v=""location::\\rifile\group\_Docs\Financial_reporting\Management\Stafs\"" /&gt;_x000D_
  &lt;param n=""UIParameter_5"" v=""butype::SBU"" /&gt;_x000D_
  &lt;param n=""UIParam'"</definedName>
    <definedName name="_AMO_ContentDefinition_694591175.5" hidden="1">"'e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694591175.6" hidden="1">"'"" v=""Foundation"" /&gt;_x000D_
  &lt;param n=""ClassName"" v=""SAS.OfficeAddin.StoredProcess"" /&gt;_x000D_
  &lt;param n=""NoVisuals"" v=""1"" /&gt;_x000D_
&lt;/ContentDefinition&gt;'"</definedName>
    <definedName name="_AMO_ContentDefinition_718784023" hidden="1">"'Partitions:7'"</definedName>
    <definedName name="_AMO_ContentDefinition_718784023.0" hidden="1">"'&lt;ContentDefinition name=""Import Monthly Report Package for Vestas Asia_Pacific"" rsid=""718784023"" type=""StoredProcess"" format=""REPORTXML"" imgfmt=""ACTIVEX"" created=""12/11/2008 11:03:48"" modifed=""12/11/2008 11:03:48"" user=""Trine Førby Mi'"</definedName>
    <definedName name="_AMO_ContentDefinition_718784023.1" hidden="1">"'ddelboe"" apply=""False"" thread=""BACKGROUND"" css=""C:\Program Files\SAS\Shared Files\BIClientStyles\AMODefault.css"" range=""Import_Monthly_Report_Package_for_Vestas_Asia_Pacific_2"" auto=""False"" rdc=""False"" mig=""False"" xTime=""00:00:20.654'"</definedName>
    <definedName name="_AMO_ContentDefinition_718784023.2" hidden="1">"'6856"" rTime=""00:00:00.0468006"" bgnew=""False"" nFmt=""False"" grphSet=""False"" imgY=""0"" imgX=""0""&gt;_x000D_
  &lt;files /&gt;_x000D_
  &lt;param n=""DisplayName"" v=""Import Monthly Report Package for Vestas Asia_Pacific"" /&gt;_x000D_
  &lt;param n=""ServerName"" v=""SASMain""'"</definedName>
    <definedName name="_AMO_ContentDefinition_718784023.3" hidden="1">"' /&gt;_x000D_
  &lt;param n=""ResultsOnServer"" v=""False"" /&gt;_x000D_
  &lt;param n=""AMO_Version"" v=""2.1"" /&gt;_x000D_
  &lt;param n=""UIParameter_0"" v=""analysis::ACTUAL"" /&gt;_x000D_
  &lt;param n=""UIParameter_1"" v=""period::200811"" /&gt;_x000D_
  &lt;param n=""UIParameter_2"" v=""cycle::Vestas'"</definedName>
    <definedName name="_AMO_ContentDefinition_718784023.4" hidden="1">"'2"" /&gt;_x000D_
  &lt;param n=""UIParameter_3"" v=""acttype::1"" /&gt;_x000D_
  &lt;param n=""UIParameter_4"" v=""location::\\rifile\group\_Docs\Financial_reporting\Asia Pacific\Local Finance\"" /&gt;_x000D_
  &lt;param n=""UIParameter_5"" v=""butype::SBU"" /&gt;_x000D_
  &lt;param n=""UIParame'"</definedName>
    <definedName name="_AMO_ContentDefinition_718784023.5" hidden="1">"'ters"" v=""6"" /&gt;_x000D_
  &lt;param n=""StoredProcessID"" v=""A5OM1V0E.AY005IBA"" /&gt;_x000D_
  &lt;param n=""StoredProcessPath"" v=""Monthly Data Load/Vestas Asia_Pacific/Import Monthly Report Package for Vestas Asia_Pacific"" /&gt;_x000D_
  &lt;param n=""RepositoryName"" v=""Fou'"</definedName>
    <definedName name="_AMO_ContentDefinition_718784023.6" hidden="1">"'ndation"" /&gt;_x000D_
  &lt;param n=""ClassName"" v=""SAS.OfficeAddin.StoredProcess"" /&gt;_x000D_
  &lt;param n=""NoVisuals"" v=""1"" /&gt;_x000D_
&lt;/ContentDefinition&gt;'"</definedName>
    <definedName name="_AMO_ContentDefinition_731381083" hidden="1">"'Partitions:31'"</definedName>
    <definedName name="_AMO_ContentDefinition_731381083.0" hidden="1">"'&lt;ContentDefinition name=""LagReports"" rsid=""731381083"" type=""StoredProcess"" format=""Html"" imgfmt=""ACTIVEX"" created=""11/11/2009 10:52:42"" modifed=""10/13/2011 16:12:05"" user=""Irene Pun"" apply=""False"" thread=""Background"" css=""\\pdx\df'"</definedName>
    <definedName name="_AMO_ContentDefinition_731381083.1" hidden="1">"'s1\DataStore-SAS\prod\public\Styles\ODS_AMO.css"" range=""LagReports"" auto=""False"" xTime=""00:00:16.0030000"" rTime=""00:00:00.6710000"" bgnew=""False"" nFmt=""False"" grphSet=""False"" imgY=""0"" imgX=""0""&gt;_x000D_
  &lt;files&gt;C:\Users\puni\Documents\My SA'"</definedName>
    <definedName name="_AMO_ContentDefinition_731381083.10" hidden="1">"' name=&amp;quot;P_Orient&amp;quot; definitionType=&amp;quot;TextDefinition&amp;quot; selectionType=&amp;quot;Single&amp;quot;&amp;gt;&amp;lt;Value&amp;gt;&amp;lt;String obj=&amp;quot;p14&amp;quot; value=&amp;quot;Hanging&amp;quot; /&amp;gt;&amp;lt;/Value&amp;gt;&amp;lt;/PromptDefinitionReference&amp;gt;&amp;lt;PromptDefinitionRef'"</definedName>
    <definedName name="_AMO_ContentDefinition_731381083.11" hidden="1">"'erence obj=&amp;quot;p15&amp;quot; promptId=&amp;quot;PromptDef_1255612368722_855666&amp;quot; name=&amp;quot;P_CF_ClientID&amp;quot; definitionType=&amp;quot;TextDefinition&amp;quot;&amp;gt;&amp;lt;Value&amp;gt;&amp;lt;Collection obj=&amp;quot;p16&amp;quot;&amp;gt;&amp;lt;Values&amp;gt;&amp;lt;String obj=&amp;quot;p17&amp;quot; '"</definedName>
    <definedName name="_AMO_ContentDefinition_731381083.12" hidden="1">"'value=&amp;quot;OD&amp;quot; /&amp;gt;&amp;lt;/Values&amp;gt;&amp;lt;/Collection&amp;gt;&amp;lt;/Value&amp;gt;&amp;lt;/PromptDefinitionReference&amp;gt;&amp;lt;PromptDefinitionReference obj=&amp;quot;p18&amp;quot; promptId=&amp;quot;PromptDef_1255539876669_479130&amp;quot; name=&amp;quot;P_Subtitle&amp;quot; definitionTyp'"</definedName>
    <definedName name="_AMO_ContentDefinition_731381083.13" hidden="1">"'e=&amp;quot;TextDefinition&amp;quot; selectionType=&amp;quot;Single&amp;quot;&amp;gt;&amp;lt;Value&amp;gt;&amp;lt;String obj=&amp;quot;p19&amp;quot; value=&amp;quot;Dental Lag Report&amp;quot; /&amp;gt;&amp;lt;/Value&amp;gt;&amp;lt;/PromptDefinitionReference&amp;gt;&amp;lt;PromptDefinitionReference obj=&amp;quot;p20&amp;quot; pro'"</definedName>
    <definedName name="_AMO_ContentDefinition_731381083.14" hidden="1">"'mptId=&amp;quot;PromptDef_1254422848222_408463&amp;quot; name=&amp;quot;P_FA_Class&amp;quot; definitionType=&amp;quot;TextDefinition&amp;quot;&amp;gt;&amp;lt;Value&amp;gt;&amp;lt;Collection obj=&amp;quot;p21&amp;quot;&amp;gt;&amp;lt;Values&amp;gt;&amp;lt;SpecialValue obj=&amp;quot;p22&amp;quot; value=&amp;quot;-ALL-&amp;quot; /&amp;g'"</definedName>
    <definedName name="_AMO_ContentDefinition_731381083.15" hidden="1">"'t;&amp;lt;/Values&amp;gt;&amp;lt;/Collection&amp;gt;&amp;lt;/Value&amp;gt;&amp;lt;/PromptDefinitionReference&amp;gt;&amp;lt;PromptDefinitionReference obj=&amp;quot;p23&amp;quot; promptId=&amp;quot;PromptDef_1254475145364_448456&amp;quot; name=&amp;quot;P_Paid_yrmo&amp;quot; definitionType=&amp;quot;IntegerRangeDef'"</definedName>
    <definedName name="_AMO_ContentDefinition_731381083.16" hidden="1">"'inition&amp;quot;&amp;gt;&amp;lt;Value&amp;gt;&amp;lt;IntegerRange obj=&amp;quot;p24&amp;quot;&amp;gt;&amp;lt;Min&amp;gt;&amp;lt;Integer obj=&amp;quot;p25&amp;quot; value=&amp;quot;200801&amp;quot; /&amp;gt;&amp;lt;/Min&amp;gt;&amp;lt;Max&amp;gt;&amp;lt;Integer obj=&amp;quot;p26&amp;quot; value=&amp;quot;200812&amp;quot; /&amp;gt;&amp;lt;/Max&amp;gt;&amp;lt;/Intege'"</definedName>
    <definedName name="_AMO_ContentDefinition_731381083.17" hidden="1">"'rRange&amp;gt;&amp;lt;/Value&amp;gt;&amp;lt;/PromptDefinitionReference&amp;gt;&amp;lt;PromptDefinitionReference obj=&amp;quot;p27&amp;quot; promptId=&amp;quot;PromptDef_1254424274612_747689&amp;quot; name=&amp;quot;P_DataSource&amp;quot; definitionType=&amp;quot;TextDefinition&amp;quot; selectionType=&amp;quot'"</definedName>
    <definedName name="_AMO_ContentDefinition_731381083.18" hidden="1">"';Single&amp;quot;&amp;gt;&amp;lt;Value&amp;gt;&amp;lt;String obj=&amp;quot;p28&amp;quot; value=&amp;quot;Both&amp;quot; /&amp;gt;&amp;lt;/Value&amp;gt;&amp;lt;/PromptDefinitionReference&amp;gt;&amp;lt;PromptDefinitionReference obj=&amp;quot;p29&amp;quot; promptId=&amp;quot;PromptDef_1254332624627_879168&amp;quot; name=&amp;quot;P'"</definedName>
    <definedName name="_AMO_ContentDefinition_731381083.19" hidden="1">"'_Title&amp;quot; definitionType=&amp;quot;TextDefinition&amp;quot; selectionType=&amp;quot;Single&amp;quot;&amp;gt;&amp;lt;Value&amp;gt;&amp;lt;String obj=&amp;quot;p30&amp;quot; value=&amp;quot;Triquint Semiconductor, Inc. - Group 10002964&amp;quot; /&amp;gt;&amp;lt;/Value&amp;gt;&amp;lt;/PromptDefinitionReference&amp;gt'"</definedName>
    <definedName name="_AMO_ContentDefinition_731381083.2" hidden="1">"'S Files\Add-In for Microsoft Office\_SOA_A5YTBOMY.B60000RS_55979895\main.html&lt;/files&gt;_x000D_
  &lt;parents /&gt;_x000D_
  &lt;children /&gt;_x000D_
  &lt;param n=""DisplayName"" v=""LagReports"" /&gt;_x000D_
  &lt;param n=""DisplayType"" v=""Stored Process"" /&gt;_x000D_
  &lt;param n=""RawValues"" v=""Tru'"</definedName>
    <definedName name="_AMO_ContentDefinition_731381083.20" hidden="1">"';&amp;lt;PromptDefinitionReference obj=&amp;quot;p31&amp;quot; promptId=&amp;quot;PromptDef_1254328743971_903896&amp;quot; name=&amp;quot;P_FA_Group&amp;quot; definitionType=&amp;quot;TextDefinition&amp;quot;&amp;gt;&amp;lt;Value&amp;gt;&amp;lt;Collection obj=&amp;quot;p32&amp;quot;&amp;gt;&amp;lt;Values&amp;gt;&amp;lt;String'"</definedName>
    <definedName name="_AMO_ContentDefinition_731381083.21" hidden="1">"' obj=&amp;quot;p33&amp;quot; value=&amp;quot;10002964&amp;quot; /&amp;gt;&amp;lt;/Values&amp;gt;&amp;lt;/Collection&amp;gt;&amp;lt;/Value&amp;gt;&amp;lt;/PromptDefinitionReference&amp;gt;&amp;lt;PromptDefinitionReference obj=&amp;quot;p34&amp;quot; promptId=&amp;quot;PromptDef_1255612368723_2042&amp;quot; name=&amp;quot;P_CF_'"</definedName>
    <definedName name="_AMO_ContentDefinition_731381083.22" hidden="1">"'PlanID4&amp;quot; definitionType=&amp;quot;TextDefinition&amp;quot;&amp;gt;&amp;lt;Value&amp;gt;&amp;lt;Collection obj=&amp;quot;p35&amp;quot;&amp;gt;&amp;lt;Values&amp;gt;&amp;lt;String obj=&amp;quot;p36&amp;quot; value=&amp;quot;D657&amp;quot; /&amp;gt;&amp;lt;/Values&amp;gt;&amp;lt;/Collection&amp;gt;&amp;lt;/Value&amp;gt;&amp;lt;/PromptDefinitio'"</definedName>
    <definedName name="_AMO_ContentDefinition_731381083.23" hidden="1">"'nReference&amp;gt;&amp;lt;PromptDefinitionReference obj=&amp;quot;p37&amp;quot; promptId=&amp;quot;PromptDef_1255612360737_956408&amp;quot; name=&amp;quot;P_CF_GroupID&amp;quot; definitionType=&amp;quot;TextDefinition&amp;quot;&amp;gt;&amp;lt;Value&amp;gt;&amp;lt;Collection obj=&amp;quot;p38&amp;quot;&amp;gt;&amp;lt;Value'"</definedName>
    <definedName name="_AMO_ContentDefinition_731381083.24" hidden="1">"'s&amp;gt;&amp;lt;String obj=&amp;quot;p39&amp;quot; value=&amp;quot;NOASC&amp;quot; /&amp;gt;&amp;lt;/Values&amp;gt;&amp;lt;/Collection&amp;gt;&amp;lt;/Value&amp;gt;&amp;lt;/PromptDefinitionReference&amp;gt;&amp;lt;PromptDefinitionReference obj=&amp;quot;p40&amp;quot; promptId=&amp;quot;PromptDef_1254333729799_14715&amp;quot; nam'"</definedName>
    <definedName name="_AMO_ContentDefinition_731381083.25" hidden="1">"'e=&amp;quot;P_FA_ParentGroup&amp;quot; definitionType=&amp;quot;TextDefinition&amp;quot;&amp;gt;&amp;lt;Value&amp;gt;&amp;lt;Collection obj=&amp;quot;p41&amp;quot;&amp;gt;&amp;lt;Values&amp;gt;&amp;lt;SpecialValue obj=&amp;quot;p42&amp;quot; value=&amp;quot;-ALL-&amp;quot; /&amp;gt;&amp;lt;/Values&amp;gt;&amp;lt;/Collection&amp;gt;&amp;lt;/Value'"</definedName>
    <definedName name="_AMO_ContentDefinition_731381083.26" hidden="1">"'&amp;gt;&amp;lt;/PromptDefinitionReference&amp;gt;&amp;lt;/DefinitionReferencesAndValues&amp;gt;&amp;lt;/PromptValues&amp;gt;"" /&gt;_x000D_
  &lt;param n=""HasPrompts"" v=""True"" /&gt;_x000D_
  &lt;param n=""DNA"" v=""&amp;lt;DNA&amp;gt;&amp;#xD;&amp;#xA;  &amp;lt;Type&amp;gt;StoredProcess&amp;lt;/Type&amp;gt;&amp;#xD;&amp;#xA;  &amp;lt;Name&amp;g'"</definedName>
    <definedName name="_AMO_ContentDefinition_731381083.27" hidden="1">"'t;LagReports&amp;lt;/Name&amp;gt;&amp;#xD;&amp;#xA;  &amp;lt;Version&amp;gt;1&amp;lt;/Version&amp;gt;&amp;#xD;&amp;#xA;  &amp;lt;Assembly&amp;gt;SAS.EG.SDS.Model&amp;lt;/Assembly&amp;gt;&amp;#xD;&amp;#xA;  &amp;lt;Factory&amp;gt;SAS.EG.SDS.Model.Creator&amp;lt;/Factory&amp;gt;&amp;#xD;&amp;#xA;  &amp;lt;ParentName&amp;gt;Lag Reports&amp;lt;/ParentNa'"</definedName>
    <definedName name="_AMO_ContentDefinition_731381083.28" hidden="1">"'me&amp;gt;&amp;#xD;&amp;#xA;  &amp;lt;DisplayName&amp;gt;LagReports&amp;lt;/DisplayName&amp;gt;&amp;#xD;&amp;#xA;  &amp;lt;SBIP&amp;gt;/Shared Data/Reports/Regular Reports/Large Group Reports/Lag Reports/LagReports&amp;lt;/SBIP&amp;gt;&amp;#xD;&amp;#xA;  &amp;lt;Path&amp;gt;/Shared Data/Reports/Regular Reports/Large G'"</definedName>
    <definedName name="_AMO_ContentDefinition_731381083.29" hidden="1">"'roup Reports/Lag Reports/LagReports&amp;lt;/Path&amp;gt;&amp;#xD;&amp;#xA;&amp;lt;/DNA&amp;gt;"" /&gt;_x000D_
  &lt;param n=""ServerName"" v=""SAS_App"" /&gt;_x000D_
  &lt;param n=""ClassName"" v=""SAS.OfficeAddin.StoredProcess"" /&gt;_x000D_
  &lt;ExcelXMLOptions AdjColWidths=""True"" RowOpt=""InsertEntire""'"</definedName>
    <definedName name="_AMO_ContentDefinition_731381083.3" hidden="1">"'e"" /&gt;_x000D_
  &lt;param n=""AMO_Version"" v=""4.3"" /&gt;_x000D_
  &lt;param n=""Prompts"" v=""&amp;lt;PromptValues obj=&amp;quot;p1&amp;quot; version=&amp;quot;1.0&amp;quot;&amp;gt;&amp;lt;DefinitionReferencesAndValues&amp;gt;&amp;lt;PromptDefinitionReference obj=&amp;quot;p2&amp;quot; promptId=&amp;quot;PromptDef_1'"</definedName>
    <definedName name="_AMO_ContentDefinition_731381083.30" hidden="1">"' ColOpt=""InsertCells"" /&gt;_x000D_
&lt;/ContentDefinition&gt;'"</definedName>
    <definedName name="_AMO_ContentDefinition_731381083.4" hidden="1">"'254422848223_431650&amp;quot; name=&amp;quot;P_FA_Plan&amp;quot; definitionType=&amp;quot;TextDefinition&amp;quot;&amp;gt;&amp;lt;Value&amp;gt;&amp;lt;Collection obj=&amp;quot;p3&amp;quot;&amp;gt;&amp;lt;Values&amp;gt;&amp;lt;SpecialValue obj=&amp;quot;p4&amp;quot; value=&amp;quot;-ALL-&amp;quot; /&amp;gt;&amp;lt;/Values&amp;gt;&amp;lt;/Coll'"</definedName>
    <definedName name="_AMO_ContentDefinition_731381083.5" hidden="1">"'ection&amp;gt;&amp;lt;/Value&amp;gt;&amp;lt;/PromptDefinitionReference&amp;gt;&amp;lt;PromptDefinitionReference obj=&amp;quot;p5&amp;quot; promptId=&amp;quot;PromptDef_1254332988314_681730&amp;quot; name=&amp;quot;P_Coverage_Cd&amp;quot; definitionType=&amp;quot;TextDefinition&amp;quot;&amp;gt;&amp;lt;Value&amp;gt;&amp;lt'"</definedName>
    <definedName name="_AMO_ContentDefinition_731381083.6" hidden="1">"';Collection obj=&amp;quot;p6&amp;quot;&amp;gt;&amp;lt;Values&amp;gt;&amp;lt;String obj=&amp;quot;p7&amp;quot; value=&amp;quot;D&amp;quot; /&amp;gt;&amp;lt;/Values&amp;gt;&amp;lt;/Collection&amp;gt;&amp;lt;/Value&amp;gt;&amp;lt;/PromptDefinitionReference&amp;gt;&amp;lt;PromptDefinitionReference obj=&amp;quot;p8&amp;quot; promptId=&amp;quot;Pr'"</definedName>
    <definedName name="_AMO_ContentDefinition_731381083.7" hidden="1">"'omptDef_1254480226957_594925&amp;quot; name=&amp;quot;P_Lag_Type&amp;quot; definitionType=&amp;quot;TextDefinition&amp;quot; selectionType=&amp;quot;Single&amp;quot;&amp;gt;&amp;lt;Value&amp;gt;&amp;lt;String obj=&amp;quot;p9&amp;quot; value=&amp;quot;12mo_Paid&amp;quot; /&amp;gt;&amp;lt;/Value&amp;gt;&amp;lt;/PromptDefinitio'"</definedName>
    <definedName name="_AMO_ContentDefinition_731381083.8" hidden="1">"'nReference&amp;gt;&amp;lt;PromptDefinitionReference obj=&amp;quot;p10&amp;quot; promptId=&amp;quot;PromptDef_1254411180815_801512&amp;quot; name=&amp;quot;P_SpecGrp&amp;quot; definitionType=&amp;quot;TextDefinition&amp;quot;&amp;gt;&amp;lt;Value&amp;gt;&amp;lt;Collection obj=&amp;quot;p11&amp;quot;&amp;gt;&amp;lt;Values&amp;g'"</definedName>
    <definedName name="_AMO_ContentDefinition_731381083.9" hidden="1">"'t;&amp;lt;SpecialValue obj=&amp;quot;p12&amp;quot; value=&amp;quot;-ALL-&amp;quot; /&amp;gt;&amp;lt;/Values&amp;gt;&amp;lt;/Collection&amp;gt;&amp;lt;/Value&amp;gt;&amp;lt;/PromptDefinitionReference&amp;gt;&amp;lt;PromptDefinitionReference obj=&amp;quot;p13&amp;quot; promptId=&amp;quot;PromptDef_1255619640894_155410&amp;quot;'"</definedName>
    <definedName name="_AMO_ContentDefinition_740954670">"'Partitions:7'"</definedName>
    <definedName name="_AMO_ContentDefinition_740954670.0">"'&lt;ContentDefinition name=""Import Estimate Package for Vestas BU Blades"" rsid=""740954670"" type=""StoredProcess"" format=""REPORTXML"" imgfmt=""ACTIVEX"" created=""10/18/2006 14:11:12"" modifed=""10/18/2006 14:11:12"" user=""Martin Holst Jacobsen""'"</definedName>
    <definedName name="_AMO_ContentDefinition_740954670.1">"' apply=""False"" thread=""BACKGROUND"" css=""C:\Program Files\SAS\Shared Files\BIClientStyles\AMODefault.css"" range=""Import_Estimate_Package_for_Vestas_BU_Blades"" auto=""False"" rdc=""False"" mig=""False"" xTime=""00:00:56.2067115"" rTime=""00:00:'"</definedName>
    <definedName name="_AMO_ContentDefinition_740954670.2">"'00.4404444"" bgnew=""False"" nFmt=""False"" grphSet=""False"" imgY=""0"" imgX=""0""&gt;_x000D_
  &lt;files /&gt;_x000D_
  &lt;param n=""DisplayName"" v=""Import Estimate Package for Vestas BU Blades"" /&gt;_x000D_
  &lt;param n=""ServerName"" v=""SASMain"" /&gt;_x000D_
  &lt;param n=""ResultsOnS'"</definedName>
    <definedName name="_AMO_ContentDefinition_740954670.3">"'erver"" v=""False"" /&gt;_x000D_
  &lt;param n=""AMO_Version"" v=""2.1"" /&gt;_x000D_
  &lt;param n=""UIParameter_0"" v=""analysis::EST1"" /&gt;_x000D_
  &lt;param n=""UIParameter_1"" v=""period_start::200609"" /&gt;_x000D_
  &lt;param n=""UIParameter_2"" v=""period_end::200612"" /&gt;_x000D_
  &lt;param n='"</definedName>
    <definedName name="_AMO_ContentDefinition_740954670.4">"'""UIParameter_3"" v=""location::\\rifile\group\_Docs\Financial_reporting\Blades\Local Finance\"" /&gt;_x000D_
  &lt;param n=""UIParameter_4"" v=""cycle::Vestas"" /&gt;_x000D_
  &lt;param n=""UIParameter_5"" v=""actiontype::1"" /&gt;_x000D_
  &lt;param n=""UIParameters"" v=""6"" /&gt;_x000D_
  &lt;'"</definedName>
    <definedName name="_AMO_ContentDefinition_740954670.5">"'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ClassName"" v=""SAS.OfficeAddin.StoredProcess"" /&gt;_x000D_
  &lt;param n=""NoVisuals"" v=""1"" /&gt;_x000D_
&lt;/ContentDefinition&gt;'"</definedName>
    <definedName name="_AMO_ContentDefinition_76002611" hidden="1">"'Partitions:7'"</definedName>
    <definedName name="_AMO_ContentDefinition_76002611.0" hidden="1">"'&lt;ContentDefinition name=""Import Monthly Report Package for Vestas Management STAFS"" rsid=""76002611"" type=""StoredProcess"" format=""REPORTXML"" imgfmt=""ACTIVEX"" created=""06/12/2009 09:31:18"" modifed=""06/12/2009 09:31:18"" user=""TRAHR"" app'"</definedName>
    <definedName name="_AMO_ContentDefinition_76002611.1" hidden="1">"'ly=""False"" thread=""BACKGROUND"" css=""C:\Program Files\SAS\Shared Files\BIClientStyles\AMODefault.css"" range=""Import_Monthly_Report_Package_for_Vestas_Management_STAFS_13"" auto=""False"" rdc=""False"" mig=""False"" xTime=""00:01:37.8220000"" rT'"</definedName>
    <definedName name="_AMO_ContentDefinition_76002611.2" hidden="1">"'ime=""00:00:00.2652000"" bgnew=""False"" nFmt=""False"" grphSet=""False"" imgY=""0"" imgX=""0""&gt;_x000D_
  &lt;files /&gt;_x000D_
  &lt;param n=""DisplayName"" v=""Import Monthly Report Package for Vestas Management STAFS"" /&gt;_x000D_
  &lt;param n=""ServerName"" v=""SASMain"" /&gt;_x000D_
'"</definedName>
    <definedName name="_AMO_ContentDefinition_76002611.3" hidden="1">"'  &lt;param n=""ResultsOnServer"" v=""False"" /&gt;_x000D_
  &lt;param n=""AMO_Version"" v=""2.1"" /&gt;_x000D_
  &lt;param n=""UIParameter_0"" v=""analysis::ACTUAL"" /&gt;_x000D_
  &lt;param n=""UIParameter_1"" v=""period::200905"" /&gt;_x000D_
  &lt;param n=""UIParameter_2"" v=""cycle::Vestas2"" /&gt;'"</definedName>
    <definedName name="_AMO_ContentDefinition_76002611.4" hidden="1">"'_x000D_
  &lt;param n=""UIParameter_3"" v=""acttype::1"" /&gt;_x000D_
  &lt;param n=""UIParameter_4"" v=""location::\\rifile\group\_Docs\Financial_reporting\Management\Stafs\"" /&gt;_x000D_
  &lt;param n=""UIParameter_5"" v=""butype::SBU"" /&gt;_x000D_
  &lt;param n=""UIParameters"" v=""6"" /&gt;_x000D_'"</definedName>
    <definedName name="_AMO_ContentDefinition_76002611.5" hidden="1">"'
  &lt;param n=""StoredProcessID"" v=""A5OM1V0E.AY00070I"" /&gt;_x000D_
  &lt;param n=""StoredProcessPath"" v=""Monthly Data Load/Vestas Management/STAFS/Import Monthly Report Package for Vestas Management STAFS"" /&gt;_x000D_
  &lt;param n=""RepositoryName"" v=""Foundation"" /'"</definedName>
    <definedName name="_AMO_ContentDefinition_76002611.6" hidden="1">"'&gt;_x000D_
  &lt;param n=""ClassName"" v=""SAS.OfficeAddin.StoredProcess"" /&gt;_x000D_
  &lt;param n=""NoVisuals"" v=""1"" /&gt;_x000D_
&lt;/ContentDefinition&gt;'"</definedName>
    <definedName name="_AMO_ContentDefinition_767791925">"'Partitions:7'"</definedName>
    <definedName name="_AMO_ContentDefinition_767791925.0">"'&lt;ContentDefinition name=""Import Monthly Mapics Data for FD67"" rsid=""767791925"" type=""StoredProcess"" format=""REPORTXML"" imgfmt=""ACTIVEX"" created=""07/07/2008 13:05:28"" modifed=""07/07/2008 13:05:28"" user=""ANLGR"" apply=""False"" thread='"</definedName>
    <definedName name="_AMO_ContentDefinition_767791925.1">"'""BACKGROUND"" css=""C:\Program Files\SAS\Shared Files\BIClientStyles\AMODefault.css"" range=""Import_Monthly_Mapics_Data_for_FD67"" auto=""False"" rdc=""False"" mig=""False"" xTime=""00:03:01.2112534"" rTime=""00:00:00.5158032"" bgnew=""False"" nF'"</definedName>
    <definedName name="_AMO_ContentDefinition_767791925.2">"'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_Version"" v=""2.1"" /&gt;_x000D_
  &lt;param n=""UIParameter_0"" v=""analysis::ACTUAL"" /&gt;_x000D_
  &lt;param n=""UIParameter_1"" v=""period::200806"" /&gt;_x000D_
  &lt;param n=""UIParameter_2"" v=""cycle::Vestas2"" /&gt;_x000D_
  &lt;param n=""UIParameter_3"" v=""acttype::1"" /&gt;_x000D_
  &lt;param '"</definedName>
    <definedName name="_AMO_ContentDefinition_767791925.4">"'n=""UIParameter_4"" v=""fd::67"" /&gt;_x000D_
  &lt;param n=""UIParameter_5"" v=""country::DK"" /&gt;_x000D_
  &lt;param n=""UIParameter_6"" v=""currency::DKK"" /&gt;_x000D_
  &lt;param n=""UIParameter_7"" v=""schema::AMFLIBL"" /&gt;_x000D_
  &lt;param n=""UIParameters"" v=""8"" /&gt;_x000D_
  &lt;param n=""'"</definedName>
    <definedName name="_AMO_ContentDefinition_767791925.5">"'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din.StoredProcess"" /&gt;_x000D_
  &lt;param n=""NoVisuals"" v=""1"" /&gt;_x000D_
&lt;/ContentDefinition&gt;'"</definedName>
    <definedName name="_AMO_ContentDefinition_801046506" hidden="1">"'Partitions:7'"</definedName>
    <definedName name="_AMO_ContentDefinition_801046506.0" hidden="1">"'&lt;ContentDefinition name=""Import Monthly Report Package for Vestas Management (GREP)"" rsid=""801046506"" type=""StoredProcess"" format=""REPORTXML"" imgfmt=""ACTIVEX"" created=""01/11/2010 09:06:41"" modifed=""01/11/2010 09:06:41"" user=""Malene Nyb'"</definedName>
    <definedName name="_AMO_ContentDefinition_801046506.1" hidden="1">"'org Kristensen"" apply=""False"" thread=""BACKGROUND"" css=""C:\Program Files\SAS\Shared Files\BIClientStyles\AMODefault.css"" range=""Import_Monthly_Report_Package_for_Vestas_Management__GREP__7"" auto=""False"" rdc=""False"" mig=""False"" xTime=""0'"</definedName>
    <definedName name="_AMO_ContentDefinition_801046506.2" hidden="1">"'0:02:10.3427164"" rTime=""00:00:00.5616180"" bgnew=""False"" nFmt=""False"" grphSet=""False"" imgY=""0"" imgX=""0""&gt;_x000D_
  &lt;files /&gt;_x000D_
  &lt;param n=""DisplayName"" v=""Import Monthly Report Package for Vestas Management (GREP)"" /&gt;_x000D_
  &lt;param n=""ServerNa'"</definedName>
    <definedName name="_AMO_ContentDefinition_801046506.3" hidden="1">"'me"" v=""SASMain"" /&gt;_x000D_
  &lt;param n=""ResultsOnServer"" v=""False"" /&gt;_x000D_
  &lt;param n=""AMO_Version"" v=""2.1"" /&gt;_x000D_
  &lt;param n=""UIParameter_0"" v=""analysis::ACTUAL"" /&gt;_x000D_
  &lt;param n=""UIParameter_1"" v=""period::200912"" /&gt;_x000D_
  &lt;param n=""UIParameter_2""'"</definedName>
    <definedName name="_AMO_ContentDefinition_801046506.4" hidden="1">"' v=""cycle::Vestas2"" /&gt;_x000D_
  &lt;param n=""UIParameter_3"" v=""acttype::1"" /&gt;_x000D_
  &lt;param n=""UIParameter_4"" v=""location::\\rifile\group\_Docs\Financial_reporting\Management\GREP\"" /&gt;_x000D_
  &lt;param n=""UIParameter_5"" v=""butype::SBU"" /&gt;_x000D_
  &lt;param n=""UI'"</definedName>
    <definedName name="_AMO_ContentDefinition_801046506.5" hidden="1">"'Parameter_6"" v=""miljo::GRE"" /&gt;_x000D_
  &lt;param n=""UIParameters"" v=""7"" /&gt;_x000D_
  &lt;param n=""StoredProcessID"" v=""A5OM1V0E.AY00070C"" /&gt;_x000D_
  &lt;param n=""StoredProcessPath"" v=""Monthly Data Load/Vestas Management/GREP/Import Monthly Report Package for Vesta'"</definedName>
    <definedName name="_AMO_ContentDefinition_801046506.6" hidden="1">"'s Management (GREP)"" /&gt;_x000D_
  &lt;param n=""RepositoryName"" v=""Foundation"" /&gt;_x000D_
  &lt;param n=""ClassName"" v=""SAS.OfficeAddin.StoredProcess"" /&gt;_x000D_
  &lt;param n=""NoVisuals"" v=""1"" /&gt;_x000D_
&lt;/ContentDefinition&gt;'"</definedName>
    <definedName name="_AMO_ContentDefinition_813807346" hidden="1">"'Partitions:7'"</definedName>
    <definedName name="_AMO_ContentDefinition_813807346.0" hidden="1">"'&lt;ContentDefinition name=""Import Monthly Report Package for Vestas Americas"" rsid=""813807346"" type=""StoredProcess"" format=""REPORTXML"" imgfmt=""ACTIVEX"" created=""12/11/2008 14:40:16"" modifed=""12/11/2008 14:40:16"" user=""Trine Førby Middel'"</definedName>
    <definedName name="_AMO_ContentDefinition_813807346.1" hidden="1">"'boe"" apply=""False"" thread=""BACKGROUND"" css=""C:\Program Files\SAS\Shared Files\BIClientStyles\AMODefault.css"" range=""Import_Monthly_Report_Package_for_Vestas_Americas"" auto=""False"" rdc=""False"" mig=""False"" xTime=""00:01:59.8591790"" rTim'"</definedName>
    <definedName name="_AMO_ContentDefinition_813807346.2" hidden="1">"'e=""00:00:00.2028026"" bgnew=""False"" nFmt=""False"" grphSet=""False"" imgY=""0"" imgX=""0""&gt;_x000D_
  &lt;files /&gt;_x000D_
  &lt;param n=""DisplayName"" v=""Import Monthly Report Package for Vestas Americas"" /&gt;_x000D_
  &lt;param n=""ServerName"" v=""SASMain"" /&gt;_x000D_
  &lt;param '"</definedName>
    <definedName name="_AMO_ContentDefinition_813807346.3" hidden="1">"'n=""ResultsOnServer"" v=""False"" /&gt;_x000D_
  &lt;param n=""AMO_Version"" v=""2.1"" /&gt;_x000D_
  &lt;param n=""UIParameter_0"" v=""analysis::ACTUAL"" /&gt;_x000D_
  &lt;param n=""UIParameter_1"" v=""period::200802"" /&gt;_x000D_
  &lt;param n=""UIParameter_2"" v=""cycle::Vestas2"" /&gt;_x000D_
  &lt;par'"</definedName>
    <definedName name="_AMO_ContentDefinition_813807346.4" hidden="1">"'am n=""UIParameter_3"" v=""acttype::1"" /&gt;_x000D_
  &lt;param n=""UIParameter_4"" v=""location::\\rifile\group\_Docs\Financial_reporting\Americas\Local Finance\"" /&gt;_x000D_
  &lt;param n=""UIParameter_5"" v=""butype::SBU"" /&gt;_x000D_
  &lt;param n=""UIParameters"" v=""6"" /&gt;_x000D_
 '"</definedName>
    <definedName name="_AMO_ContentDefinition_813807346.5" hidden="1">"' &lt;param n=""StoredProcessID"" v=""A5OM1V0E.AY0006YA"" /&gt;_x000D_
  &lt;param n=""StoredProcessPath"" v=""Monthly Data Load/Vestas Americas/Import Monthly Report Package for Vestas Americas"" /&gt;_x000D_
  &lt;param n=""RepositoryName"" v=""Foundation"" /&gt;_x000D_
  &lt;param n=""'"</definedName>
    <definedName name="_AMO_ContentDefinition_813807346.6" hidden="1">"'ClassName"" v=""SAS.OfficeAddin.StoredProcess"" /&gt;_x000D_
  &lt;param n=""NoVisuals"" v=""1"" /&gt;_x000D_
&lt;/ContentDefinition&gt;'"</definedName>
    <definedName name="_AMO_ContentDefinition_81708744" hidden="1">"'Partitions:7'"</definedName>
    <definedName name="_AMO_ContentDefinition_81708744.0" hidden="1">"'&lt;ContentDefinition name=""Import Monthly Report Package for Vestas Management STAFS"" rsid=""81708744"" type=""StoredProcess"" format=""REPORTXML"" imgfmt=""ACTIVEX"" created=""04/13/2009 11:57:46"" modifed=""04/13/2009 11:57:46"" user=""Trine Førby '"</definedName>
    <definedName name="_AMO_ContentDefinition_81708744.1" hidden="1">"'Middelboe"" apply=""False"" thread=""BACKGROUND"" css=""C:\Program Files\SAS\Shared Files\BIClientStyles\AMODefault.css"" range=""Import_Monthly_Report_Package_for_Vestas_Management_STAFS_9"" auto=""False"" rdc=""False"" mig=""False"" xTime=""00:01:1'"</definedName>
    <definedName name="_AMO_ContentDefinition_81708744.2" hidden="1">"'9.2601327"" rTime=""00:00:00.2184028"" bgnew=""False"" nFmt=""False"" grphSet=""False"" imgY=""0"" imgX=""0""&gt;_x000D_
  &lt;files /&gt;_x000D_
  &lt;param n=""DisplayName"" v=""Import Monthly Report Package for Vestas Management STAFS"" /&gt;_x000D_
  &lt;param n=""ServerName"" v=""'"</definedName>
    <definedName name="_AMO_ContentDefinition_81708744.3" hidden="1">"'SASMain"" /&gt;_x000D_
  &lt;param n=""ResultsOnServer"" v=""False"" /&gt;_x000D_
  &lt;param n=""AMO_Version"" v=""2.1"" /&gt;_x000D_
  &lt;param n=""UIParameter_0"" v=""analysis::ACTUAL"" /&gt;_x000D_
  &lt;param n=""UIParameter_1"" v=""period::200903"" /&gt;_x000D_
  &lt;param n=""UIParameter_2"" v=""cycle'"</definedName>
    <definedName name="_AMO_ContentDefinition_81708744.4" hidden="1">"'::Vestas2"" /&gt;_x000D_
  &lt;param n=""UIParameter_3"" v=""acttype::1"" /&gt;_x000D_
  &lt;param n=""UIParameter_4"" v=""location::\\rifile\group\_Docs\Financial_reporting\Management\Stafs\"" /&gt;_x000D_
  &lt;param n=""UIParameter_5"" v=""butype::SBU"" /&gt;_x000D_
  &lt;param n=""UIParamete'"</definedName>
    <definedName name="_AMO_ContentDefinition_81708744.5" hidden="1">"'rs"" v=""6"" /&gt;_x000D_
  &lt;param n=""StoredProcessID"" v=""A5OM1V0E.AY00070I"" /&gt;_x000D_
  &lt;param n=""StoredProcessPath"" v=""Monthly Data Load/Vestas Management/STAFS/Import Monthly Report Package for Vestas Management STAFS"" /&gt;_x000D_
  &lt;param n=""RepositoryName"" '"</definedName>
    <definedName name="_AMO_ContentDefinition_81708744.6" hidden="1">"'v=""Foundation"" /&gt;_x000D_
  &lt;param n=""ClassName"" v=""SAS.OfficeAddin.StoredProcess"" /&gt;_x000D_
  &lt;param n=""NoVisuals"" v=""1"" /&gt;_x000D_
&lt;/ContentDefinition&gt;'"</definedName>
    <definedName name="_AMO_ContentDefinition_818440577" hidden="1">"'Partitions:7'"</definedName>
    <definedName name="_AMO_ContentDefinition_818440577.0" hidden="1">"'&lt;ContentDefinition name=""Import Monthly Report Package for Vestas Management STAFS"" rsid=""818440577"" type=""StoredProcess"" format=""REPORTXML"" imgfmt=""ACTIVEX"" created=""11/14/2007 11:03:49"" modifed=""11/14/2007 11:03:49"" user=""foa"" app'"</definedName>
    <definedName name="_AMO_ContentDefinition_818440577.1" hidden="1">"'ly=""False"" thread=""BACKGROUND"" css=""C:\Program Files\SAS\Shared Files\BIClientStyles\AMODefault.css"" range=""Import_Monthly_Report_Package_for_Vestas_Management_STAFS"" auto=""False"" rdc=""False"" mig=""False"" xTime=""00:00:47.0640060"" rTime'"</definedName>
    <definedName name="_AMO_ContentDefinition_818440577.2" hidden="1">"'=""00:00:00.3750120"" bgnew=""False"" nFmt=""False"" grphSet=""False"" imgY=""0"" imgX=""0""&gt;_x000D_
  &lt;files /&gt;_x000D_
  &lt;param n=""DisplayName"" v=""Import Monthly Report Package for Vestas Management STAFS"" /&gt;_x000D_
  &lt;param n=""ServerName"" v=""SASMain"" /&gt;_x000D_
  &lt;'"</definedName>
    <definedName name="_AMO_ContentDefinition_818440577.3" hidden="1">"'param n=""ResultsOnServer"" v=""False"" /&gt;_x000D_
  &lt;param n=""AMO_Version"" v=""2.1"" /&gt;_x000D_
  &lt;param n=""UIParameter_0"" v=""analysis::ACTUAL"" /&gt;_x000D_
  &lt;param n=""UIParameter_1"" v=""period::200710"" /&gt;_x000D_
  &lt;param n=""UIParameter_2"" v=""cycle::Vestas"" /&gt;_x000D_
  '"</definedName>
    <definedName name="_AMO_ContentDefinition_818440577.4" hidden="1">"'&lt;param n=""UIParameter_3"" v=""acttype::1"" /&gt;_x000D_
  &lt;param n=""UIParameter_4"" v=""location::\\rifile\group\_Docs\Financial_reporting\Management\Stafs\"" /&gt;_x000D_
  &lt;param n=""UIParameters"" v=""5"" /&gt;_x000D_
  &lt;param n=""StoredProcessID"" v=""A5OM1V0E.AY00070I""'"</definedName>
    <definedName name="_AMO_ContentDefinition_818440577.5" hidden="1">"' /&gt;_x000D_
  &lt;param n=""StoredProcessPath"" v=""Monthly Data Load/Vestas Management/STAFS/Import Monthly Report Package for Vestas Management STAFS"" /&gt;_x000D_
  &lt;param n=""RepositoryName"" v=""Foundation"" /&gt;_x000D_
  &lt;param n=""ClassName"" v=""SAS.OfficeAddin.Stored'"</definedName>
    <definedName name="_AMO_ContentDefinition_818440577.6" hidden="1">"'Process"" /&gt;_x000D_
  &lt;param n=""NoVisuals"" v=""1"" /&gt;_x000D_
&lt;/ContentDefinition&gt;'"</definedName>
    <definedName name="_AMO_ContentDefinition_834222803" hidden="1">"'Partitions:7'"</definedName>
    <definedName name="_AMO_ContentDefinition_834222803.0" hidden="1">"'&lt;ContentDefinition name=""Import Monthly Report Package for Vestas Management STAFS"" rsid=""834222803"" type=""StoredProcess"" format=""REPORTXML"" imgfmt=""ACTIVEX"" created=""05/13/2009 09:14:58"" modifed=""05/13/2009 09:14:58"" user=""Trine Førby'"</definedName>
    <definedName name="_AMO_ContentDefinition_834222803.1" hidden="1">"' Middelboe"" apply=""False"" thread=""BACKGROUND"" css=""C:\Program Files\SAS\Shared Files\BIClientStyles\AMODefault.css"" range=""Import_Monthly_Report_Package_for_Vestas_Management_STAFS_11"" auto=""False"" rdc=""False"" mig=""False"" xTime=""00:01'"</definedName>
    <definedName name="_AMO_ContentDefinition_834222803.2" hidden="1">"':22.0461849"" rTime=""00:00:00.2340165"" bgnew=""False"" nFmt=""False"" grphSet=""False"" imgY=""0"" imgX=""0""&gt;_x000D_
  &lt;files /&gt;_x000D_
  &lt;param n=""DisplayName"" v=""Import Monthly Report Package for Vestas Management STAFS"" /&gt;_x000D_
  &lt;param n=""ServerName"" v'"</definedName>
    <definedName name="_AMO_ContentDefinition_834222803.3" hidden="1">"'=""SASMain"" /&gt;_x000D_
  &lt;param n=""ResultsOnServer"" v=""False"" /&gt;_x000D_
  &lt;param n=""AMO_Version"" v=""2.1"" /&gt;_x000D_
  &lt;param n=""UIParameter_0"" v=""analysis::ACTUAL"" /&gt;_x000D_
  &lt;param n=""UIParameter_1"" v=""period::200904"" /&gt;_x000D_
  &lt;param n=""UIParameter_2"" v=""cy'"</definedName>
    <definedName name="_AMO_ContentDefinition_834222803.4" hidden="1">"'cle::Vestas2"" /&gt;_x000D_
  &lt;param n=""UIParameter_3"" v=""acttype::1"" /&gt;_x000D_
  &lt;param n=""UIParameter_4"" v=""location::\\rifile\group\_Docs\Financial_reporting\Management\Stafs\"" /&gt;_x000D_
  &lt;param n=""UIParameter_5"" v=""butype::SBU"" /&gt;_x000D_
  &lt;param n=""UIParam'"</definedName>
    <definedName name="_AMO_ContentDefinition_834222803.5" hidden="1">"'e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834222803.6" hidden="1">"'"" v=""Foundation"" /&gt;_x000D_
  &lt;param n=""ClassName"" v=""SAS.OfficeAddin.StoredProcess"" /&gt;_x000D_
  &lt;param n=""NoVisuals"" v=""1"" /&gt;_x000D_
&lt;/ContentDefinition&gt;'"</definedName>
    <definedName name="_AMO_ContentDefinition_836514317" hidden="1">"'Partitions:7'"</definedName>
    <definedName name="_AMO_ContentDefinition_836514317.0" hidden="1">"'&lt;ContentDefinition name=""Import Monthly Report Package for Vestas Central Europe"" rsid=""836514317"" type=""StoredProcess"" format=""REPORTXML"" imgfmt=""ACTIVEX"" created=""12/11/2008 08:36:38"" modifed=""12/11/2008 08:36:38"" user=""Trine Førby M'"</definedName>
    <definedName name="_AMO_ContentDefinition_836514317.1" hidden="1">"'iddelboe"" apply=""False"" thread=""BACKGROUND"" css=""C:\Program Files\SAS\Shared Files\BIClientStyles\AMODefault.css"" range=""Import_Monthly_Report_Package_for_Vestas_Central_Europe_2"" auto=""False"" rdc=""False"" mig=""False"" xTime=""00:01:19.'"</definedName>
    <definedName name="_AMO_ContentDefinition_836514317.2" hidden="1">"'5757410"" rTime=""00:00:00.2184252"" bgnew=""False"" nFmt=""False"" grphSet=""False"" imgY=""0"" imgX=""0""&gt;_x000D_
  &lt;files /&gt;_x000D_
  &lt;param n=""DisplayName"" v=""Import Monthly Report Package for Vestas Central Europe"" /&gt;_x000D_
  &lt;param n=""ServerName"" v=""SAS'"</definedName>
    <definedName name="_AMO_ContentDefinition_836514317.3" hidden="1">"'Main"" /&gt;_x000D_
  &lt;param n=""ResultsOnServer"" v=""False"" /&gt;_x000D_
  &lt;param n=""AMO_Version"" v=""2.1"" /&gt;_x000D_
  &lt;param n=""UIParameter_0"" v=""analysis::ACTUAL"" /&gt;_x000D_
  &lt;param n=""UIParameter_1"" v=""period::200811"" /&gt;_x000D_
  &lt;param n=""UIParameter_2"" v=""cycle::V'"</definedName>
    <definedName name="_AMO_ContentDefinition_836514317.4" hidden="1">"'estas2"" /&gt;_x000D_
  &lt;param n=""UIParameter_3"" v=""acttype::1"" /&gt;_x000D_
  &lt;param n=""UIParameter_4"" v=""location::\\rifile\group\_Docs\Financial_reporting\Central Europe\Local Finance\"" /&gt;_x000D_
  &lt;param n=""UIParameter_5"" v=""butype::SBU"" /&gt;_x000D_
  &lt;param n=""UI'"</definedName>
    <definedName name="_AMO_ContentDefinition_836514317.5" hidden="1">"'Parameters"" v=""6"" /&gt;_x000D_
  &lt;param n=""StoredProcessID"" v=""A5OM1V0E.AY000706"" /&gt;_x000D_
  &lt;param n=""StoredProcessPath"" v=""Monthly Data Load/Vestas Central Europe/Import Monthly Report Package for Vestas Central Europe"" /&gt;_x000D_
  &lt;param n=""RepositoryNam'"</definedName>
    <definedName name="_AMO_ContentDefinition_836514317.6" hidden="1">"'e"" v=""Foundation"" /&gt;_x000D_
  &lt;param n=""ClassName"" v=""SAS.OfficeAddin.StoredProcess"" /&gt;_x000D_
  &lt;param n=""NoVisuals"" v=""1"" /&gt;_x000D_
&lt;/ContentDefinition&gt;'"</definedName>
    <definedName name="_AMO_ContentDefinition_846392603" hidden="1">"'Partitions:7'"</definedName>
    <definedName name="_AMO_ContentDefinition_846392603.0" hidden="1">"'&lt;ContentDefinition name=""Import Monthly Report Package for Vestas Management STAFS"" rsid=""846392603"" type=""StoredProcess"" format=""REPORTXML"" imgfmt=""ACTIVEX"" created=""06/12/2009 09:43:15"" modifed=""06/12/2009 09:43:15"" user=""TRAHR"" ap'"</definedName>
    <definedName name="_AMO_ContentDefinition_846392603.1" hidden="1">"'ply=""False"" thread=""BACKGROUND"" css=""C:\Program Files\SAS\Shared Files\BIClientStyles\AMODefault.css"" range=""Import_Monthly_Report_Package_for_Vestas_Management_STAFS_14"" auto=""False"" rdc=""False"" mig=""False"" xTime=""00:01:34.1772000"" r'"</definedName>
    <definedName name="_AMO_ContentDefinition_846392603.2" hidden="1">"'Time=""00:00:00.2496000"" bgnew=""False"" nFmt=""False"" grphSet=""False"" imgY=""0"" imgX=""0""&gt;_x000D_
  &lt;files /&gt;_x000D_
  &lt;param n=""DisplayName"" v=""Import Monthly Report Package for Vestas Management STAFS"" /&gt;_x000D_
  &lt;param n=""ServerName"" v=""SASMain"" /&gt;_x000D_'"</definedName>
    <definedName name="_AMO_ContentDefinition_846392603.3" hidden="1">"'
  &lt;param n=""ResultsOnServer"" v=""False"" /&gt;_x000D_
  &lt;param n=""AMO_Version"" v=""2.1"" /&gt;_x000D_
  &lt;param n=""UIParameter_0"" v=""analysis::ACTUAL"" /&gt;_x000D_
  &lt;param n=""UIParameter_1"" v=""period::200905"" /&gt;_x000D_
  &lt;param n=""UIParameter_2"" v=""cycle::Vestas2"" /'"</definedName>
    <definedName name="_AMO_ContentDefinition_846392603.4" hidden="1">"'&gt;_x000D_
  &lt;param n=""UIParameter_3"" v=""acttype::1"" /&gt;_x000D_
  &lt;param n=""UIParameter_4"" v=""location::\\rifile\group\_Docs\Financial_reporting\Management\Stafs\"" /&gt;_x000D_
  &lt;param n=""UIParameter_5"" v=""butype::SBU"" /&gt;_x000D_
  &lt;param n=""UIParameters"" v=""6"" /&gt;'"</definedName>
    <definedName name="_AMO_ContentDefinition_846392603.5" hidden="1">"'_x000D_
  &lt;param n=""StoredProcessID"" v=""A5OM1V0E.AY00070I"" /&gt;_x000D_
  &lt;param n=""StoredProcessPath"" v=""Monthly Data Load/Vestas Management/STAFS/Import Monthly Report Package for Vestas Management STAFS"" /&gt;_x000D_
  &lt;param n=""RepositoryName"" v=""Foundation"" '"</definedName>
    <definedName name="_AMO_ContentDefinition_846392603.6" hidden="1">"'/&gt;_x000D_
  &lt;param n=""ClassName"" v=""SAS.OfficeAddin.StoredProcess"" /&gt;_x000D_
  &lt;param n=""NoVisuals"" v=""1"" /&gt;_x000D_
&lt;/ContentDefinition&gt;'"</definedName>
    <definedName name="_AMO_ContentDefinition_866671462" hidden="1">"'Partitions:7'"</definedName>
    <definedName name="_AMO_ContentDefinition_866671462.0" hidden="1">"'&lt;ContentDefinition name=""Import Monthly Report Package for Vestas Management TECH"" rsid=""866671462"" type=""StoredProcess"" format=""REPORTXML"" imgfmt=""ACTIVEX"" created=""01/12/2010 08:31:38"" modifed=""01/12/2010 08:31:38"" user=""Malene Nybor'"</definedName>
    <definedName name="_AMO_ContentDefinition_866671462.1" hidden="1">"'g Kristensen"" apply=""False"" thread=""BACKGROUND"" css=""C:\Program Files\SAS\Shared Files\BIClientStyles\AMODefault.css"" range=""Import_Monthly_Report_Package_for_Vestas_Management_TECH_2"" auto=""False"" rdc=""False"" mig=""False"" xTime=""00:03'"</definedName>
    <definedName name="_AMO_ContentDefinition_866671462.2" hidden="1">"':42.9864000"" rTime=""00:00:00.5460000"" bgnew=""False"" nFmt=""False"" grphSet=""False"" imgY=""0"" imgX=""0""&gt;_x000D_
  &lt;files /&gt;_x000D_
  &lt;param n=""DisplayName"" v=""Import Monthly Report Package for Vestas Management TECH"" /&gt;_x000D_
  &lt;param n=""ServerName"" v='"</definedName>
    <definedName name="_AMO_ContentDefinition_866671462.3" hidden="1">"'""SASMain"" /&gt;_x000D_
  &lt;param n=""ResultsOnServer"" v=""False"" /&gt;_x000D_
  &lt;param n=""AMO_Version"" v=""2.1"" /&gt;_x000D_
  &lt;param n=""UIParameter_0"" v=""analysis::ACTUAL"" /&gt;_x000D_
  &lt;param n=""UIParameter_1"" v=""period::200912"" /&gt;_x000D_
  &lt;param n=""UIParameter_2"" v=""cyc'"</definedName>
    <definedName name="_AMO_ContentDefinition_866671462.4" hidden="1">"'le::Vestas2"" /&gt;_x000D_
  &lt;param n=""UIParameter_3"" v=""acttype::1"" /&gt;_x000D_
  &lt;param n=""UIParameter_4"" v=""location::\\rifile\group\_Docs\Financial_reporting\Management\Technology\"" /&gt;_x000D_
  &lt;param n=""UIParameter_5"" v=""butype::SBU"" /&gt;_x000D_
  &lt;param n=""UIPa'"</definedName>
    <definedName name="_AMO_ContentDefinition_866671462.5" hidden="1">"'rameter_6"" v=""miljo::TEC"" /&gt;_x000D_
  &lt;param n=""UIParameters"" v=""7"" /&gt;_x000D_
  &lt;param n=""StoredProcessID"" v=""A5OM1V0E.AY00071C"" /&gt;_x000D_
  &lt;param n=""StoredProcessPath"" v=""Monthly Data Load/Vestas Technology/Import Monthly Report Package for Vestas Mana'"</definedName>
    <definedName name="_AMO_ContentDefinition_866671462.6" hidden="1">"'gement TECH"" /&gt;_x000D_
  &lt;param n=""RepositoryName"" v=""Foundation"" /&gt;_x000D_
  &lt;param n=""ClassName"" v=""SAS.OfficeAddin.StoredProcess"" /&gt;_x000D_
  &lt;param n=""NoVisuals"" v=""1"" /&gt;_x000D_
&lt;/ContentDefinition&gt;'"</definedName>
    <definedName name="_AMO_ContentDefinition_867477384" hidden="1">"'Partitions:7'"</definedName>
    <definedName name="_AMO_ContentDefinition_867477384.0" hidden="1">"'&lt;ContentDefinition name=""Import Monthly Report Package for Vestas Management STAFS"" rsid=""867477384"" type=""StoredProcess"" format=""REPORTXML"" imgfmt=""ACTIVEX"" created=""11/11/2009 09:29:42"" modifed=""11/11/2009 09:29:42"" user=""Malene Nybo'"</definedName>
    <definedName name="_AMO_ContentDefinition_867477384.1" hidden="1">"'rg Kristensen"" apply=""False"" thread=""BACKGROUND"" css=""C:\Program Files\SAS\Shared Files\BIClientStyles\AMODefault.css"" range=""Import_Monthly_Report_Package_for_Vestas_Management_STAFS_17"" auto=""False"" rdc=""False"" mig=""False"" xTime=""00'"</definedName>
    <definedName name="_AMO_ContentDefinition_867477384.2" hidden="1">"':01:58.7904000"" rTime=""00:00:00.5616000"" bgnew=""False"" nFmt=""False"" grphSet=""False"" imgY=""0"" imgX=""0""&gt;_x000D_
  &lt;files /&gt;_x000D_
  &lt;param n=""DisplayName"" v=""Import Monthly Report Package for Vestas Management STAFS"" /&gt;_x000D_
  &lt;param n=""ServerName'"</definedName>
    <definedName name="_AMO_ContentDefinition_867477384.3" hidden="1">"'"" v=""SASMain"" /&gt;_x000D_
  &lt;param n=""ResultsOnServer"" v=""False"" /&gt;_x000D_
  &lt;param n=""AMO_Version"" v=""2.1"" /&gt;_x000D_
  &lt;param n=""UIParameter_0"" v=""analysis::ACTUAL"" /&gt;_x000D_
  &lt;param n=""UIParameter_1"" v=""period::200910"" /&gt;_x000D_
  &lt;param n=""UIParameter_2"" v'"</definedName>
    <definedName name="_AMO_ContentDefinition_867477384.4" hidden="1">"'=""cycle::Vestas2"" /&gt;_x000D_
  &lt;param n=""UIParameter_3"" v=""acttype::1"" /&gt;_x000D_
  &lt;param n=""UIParameter_4"" v=""location::\\rifile\group\_Docs\Financial_reporting\Management\Stafs\"" /&gt;_x000D_
  &lt;param n=""UIParameter_5"" v=""butype::SBU"" /&gt;_x000D_
  &lt;param n=""UIP'"</definedName>
    <definedName name="_AMO_ContentDefinition_867477384.5" hidden="1">"'arameter_6"" v=""miljo::MAN"" /&gt;_x000D_
  &lt;param n=""UIParameters"" v=""7"" /&gt;_x000D_
  &lt;param n=""StoredProcessID"" v=""A5OM1V0E.AY00070I"" /&gt;_x000D_
  &lt;param n=""StoredProcessPath"" v=""Monthly Data Load/Vestas Management/STAFS/Import Monthly Report Package for Vesta'"</definedName>
    <definedName name="_AMO_ContentDefinition_867477384.6" hidden="1">"'s Management STAFS"" /&gt;_x000D_
  &lt;param n=""RepositoryName"" v=""Foundation"" /&gt;_x000D_
  &lt;param n=""ClassName"" v=""SAS.OfficeAddin.StoredProcess"" /&gt;_x000D_
  &lt;param n=""NoVisuals"" v=""1"" /&gt;_x000D_
&lt;/ContentDefinition&gt;'"</definedName>
    <definedName name="_AMO_ContentDefinition_889057634" hidden="1">"'Partitions:7'"</definedName>
    <definedName name="_AMO_ContentDefinition_889057634.0" hidden="1">"'&lt;ContentDefinition name=""Import Monthly Report Package for Vestas Central Europe"" rsid=""889057634"" type=""StoredProcess"" format=""REPORTXML"" imgfmt=""ACTIVEX"" created=""11/12/2008 09:44:13"" modifed=""11/12/2008 09:44:13"" user=""Trine Førby M'"</definedName>
    <definedName name="_AMO_ContentDefinition_889057634.1" hidden="1">"'iddelboe"" apply=""False"" thread=""BACKGROUND"" css=""C:\Program Files\SAS\Shared Files\BIClientStyles\AMODefault.css"" range=""Import_Monthly_Report_Package_for_Vestas_Central_Europe"" auto=""False"" rdc=""False"" mig=""False"" xTime=""00:01:16.74'"</definedName>
    <definedName name="_AMO_ContentDefinition_889057634.2" hidden="1">"'40000"" rTime=""00:00:00.1872000"" bgnew=""False"" nFmt=""False"" grphSet=""False"" imgY=""0"" imgX=""0""&gt;_x000D_
  &lt;files /&gt;_x000D_
  &lt;param n=""DisplayName"" v=""Import Monthly Report Package for Vestas Central Europe"" /&gt;_x000D_
  &lt;param n=""ServerName"" v=""SASMa'"</definedName>
    <definedName name="_AMO_ContentDefinition_889057634.3" hidden="1">"'in"" /&gt;_x000D_
  &lt;param n=""ResultsOnServer"" v=""False"" /&gt;_x000D_
  &lt;param n=""AMO_Version"" v=""2.1"" /&gt;_x000D_
  &lt;param n=""UIParameter_0"" v=""analysis::ACTUAL"" /&gt;_x000D_
  &lt;param n=""UIParameter_1"" v=""period::200810"" /&gt;_x000D_
  &lt;param n=""UIParameter_2"" v=""cycle::Ves'"</definedName>
    <definedName name="_AMO_ContentDefinition_889057634.4" hidden="1">"'tas2"" /&gt;_x000D_
  &lt;param n=""UIParameter_3"" v=""acttype::1"" /&gt;_x000D_
  &lt;param n=""UIParameter_4"" v=""location::\\rifile\group\_Docs\Financial_reporting\Central Europe\Local Finance\"" /&gt;_x000D_
  &lt;param n=""UIParameter_5"" v=""butype::SBU"" /&gt;_x000D_
  &lt;param n=""UIP'"</definedName>
    <definedName name="_AMO_ContentDefinition_889057634.5" hidden="1">"'arameters"" v=""6"" /&gt;_x000D_
  &lt;param n=""StoredProcessID"" v=""A5OM1V0E.AY000706"" /&gt;_x000D_
  &lt;param n=""StoredProcessPath"" v=""Monthly Data Load/Vestas Central Europe/Import Monthly Report Package for Vestas Central Europe"" /&gt;_x000D_
  &lt;param n=""RepositoryName'"</definedName>
    <definedName name="_AMO_ContentDefinition_889057634.6" hidden="1">"'"" v=""Foundation"" /&gt;_x000D_
  &lt;param n=""ClassName"" v=""SAS.OfficeAddin.StoredProcess"" /&gt;_x000D_
  &lt;param n=""NoVisuals"" v=""1"" /&gt;_x000D_
&lt;/ContentDefinition&gt;'"</definedName>
    <definedName name="_AMO_ContentDefinition_898639213" hidden="1">"'Partitions:7'"</definedName>
    <definedName name="_AMO_ContentDefinition_898639213.0" hidden="1">"'&lt;ContentDefinition name=""Import Monthly Report Package for Vestas Americas"" rsid=""898639213"" type=""StoredProcess"" format=""REPORTXML"" imgfmt=""ACTIVEX"" created=""04/08/2009 11:17:50"" modifed=""04/08/2009 11:17:50"" user=""Malene Nyborg Kris'"</definedName>
    <definedName name="_AMO_ContentDefinition_898639213.1" hidden="1">"'tensen"" apply=""False"" thread=""BACKGROUND"" css=""C:\Program Files\SAS\Shared Files\BIClientStyles\AMODefault.css"" range=""Import_Monthly_Report_Package_for_Vestas_Americas_2"" auto=""False"" rdc=""False"" mig=""False"" xTime=""00:01:24.6408614""'"</definedName>
    <definedName name="_AMO_ContentDefinition_898639213.2" hidden="1">"' rTime=""00:00:00.3120040"" bgnew=""False"" nFmt=""False"" grphSet=""False"" imgY=""0"" imgX=""0""&gt;_x000D_
  &lt;files /&gt;_x000D_
  &lt;param n=""DisplayName"" v=""Import Monthly Report Package for Vestas Americas"" /&gt;_x000D_
  &lt;param n=""ServerName"" v=""SASMain"" /&gt;_x000D_
  &lt;pa'"</definedName>
    <definedName name="_AMO_ContentDefinition_898639213.3" hidden="1">"'ram n=""ResultsOnServer"" v=""False"" /&gt;_x000D_
  &lt;param n=""AMO_Version"" v=""2.1"" /&gt;_x000D_
  &lt;param n=""UIParameter_0"" v=""analysis::ACTUAL"" /&gt;_x000D_
  &lt;param n=""UIParameter_1"" v=""period::200903"" /&gt;_x000D_
  &lt;param n=""UIParameter_2"" v=""cycle::Vestas2"" /&gt;_x000D_
  &lt;'"</definedName>
    <definedName name="_AMO_ContentDefinition_898639213.4" hidden="1">"'param n=""UIParameter_3"" v=""acttype::1"" /&gt;_x000D_
  &lt;param n=""UIParameter_4"" v=""location::\\rifile\group\_Docs\Financial_reporting\Americas\Local Finance\"" /&gt;_x000D_
  &lt;param n=""UIParameter_5"" v=""butype::SBU"" /&gt;_x000D_
  &lt;param n=""UIParameters"" v=""6"" /&gt;'"</definedName>
    <definedName name="_AMO_ContentDefinition_898639213.5" hidden="1">"'_x000D_
  &lt;param n=""StoredProcessID"" v=""A5OM1V0E.AY0006YA"" /&gt;_x000D_
  &lt;param n=""StoredProcessPath"" v=""Monthly Data Load/Vestas Americas/Import Monthly Report Package for Vestas Americas"" /&gt;_x000D_
  &lt;param n=""RepositoryName"" v=""Foundation"" /&gt;_x000D_
  &lt;param n'"</definedName>
    <definedName name="_AMO_ContentDefinition_898639213.6" hidden="1">"'=""ClassName"" v=""SAS.OfficeAddin.StoredProcess"" /&gt;_x000D_
  &lt;param n=""NoVisuals"" v=""1"" /&gt;_x000D_
&lt;/ContentDefinition&gt;'"</definedName>
    <definedName name="_AMO_ContentDefinition_911451873" hidden="1">"'Partitions:7'"</definedName>
    <definedName name="_AMO_ContentDefinition_911451873.0" hidden="1">"'&lt;ContentDefinition name=""Import Monthly Report Package for Vestas BU Blades"" rsid=""911451873"" type=""StoredProcess"" format=""REPORTXML"" imgfmt=""ACTIVEX"" created=""10/09/2009 14:48:15"" modifed=""10/09/2009 14:48:15"" user=""Trine Førby Midde'"</definedName>
    <definedName name="_AMO_ContentDefinition_911451873.1" hidden="1">"'lboe"" apply=""False"" thread=""BACKGROUND"" css=""C:\Program Files\SAS\Shared Files\BIClientStyles\AMODefault.css"" range=""Import_Monthly_Report_Package_for_Vestas_BU_Blades_2"" auto=""False"" rdc=""False"" mig=""False"" xTime=""00:02:21.6810164"" '"</definedName>
    <definedName name="_AMO_ContentDefinition_911451873.2" hidden="1">"'rTime=""00:00:00.4212054"" bgnew=""False"" nFmt=""False"" grphSet=""False"" imgY=""0"" imgX=""0""&gt;_x000D_
  &lt;files /&gt;_x000D_
  &lt;param n=""DisplayName"" v=""Import Monthly Report Package for Vestas BU Blades"" /&gt;_x000D_
  &lt;param n=""ServerName"" v=""SASMain"" /&gt;_x000D_
  &lt;pa'"</definedName>
    <definedName name="_AMO_ContentDefinition_911451873.3" hidden="1">"'ram n=""ResultsOnServer"" v=""False"" /&gt;_x000D_
  &lt;param n=""AMO_Version"" v=""2.1"" /&gt;_x000D_
  &lt;param n=""UIParameter_0"" v=""analysis::ACTUAL"" /&gt;_x000D_
  &lt;param n=""UIParameter_1"" v=""period::200909"" /&gt;_x000D_
  &lt;param n=""UIParameter_2"" v=""cycle::Vestas2"" /&gt;_x000D_
  &lt;'"</definedName>
    <definedName name="_AMO_ContentDefinition_911451873.4" hidden="1">"'param n=""UIParameter_3"" v=""acttype::1"" /&gt;_x000D_
  &lt;param n=""UIParameter_4"" v=""location::\\rifile\group\_Docs\Financial_reporting\Blades\Local Finance\"" /&gt;_x000D_
  &lt;param n=""UIParameter_5"" v=""butype::PBU"" /&gt;_x000D_
  &lt;param n=""UIParameter_6"" v=""miljo::'"</definedName>
    <definedName name="_AMO_ContentDefinition_911451873.5" hidden="1">"'BLA"" /&gt;_x000D_
  &lt;param n=""UIParameters"" v=""7"" /&gt;_x000D_
  &lt;param n=""StoredProcessID"" v=""A5OM1V0E.AY0006YZ"" /&gt;_x000D_
  &lt;param n=""StoredProcessPath"" v=""Monthly Data Load/Vestas BU Blades/Import Monthly Report Package for Vestas BU Blades"" /&gt;_x000D_
  &lt;param n=""'"</definedName>
    <definedName name="_AMO_ContentDefinition_911451873.6" hidden="1">"'RepositoryName"" v=""Foundation"" /&gt;_x000D_
  &lt;param n=""ClassName"" v=""SAS.OfficeAddin.StoredProcess"" /&gt;_x000D_
  &lt;param n=""NoVisuals"" v=""1"" /&gt;_x000D_
&lt;/ContentDefinition&gt;'"</definedName>
    <definedName name="_AMO_ContentDefinition_915120779" hidden="1">"'Partitions:7'"</definedName>
    <definedName name="_AMO_ContentDefinition_915120779.0" hidden="1">"'&lt;ContentDefinition name=""Import Monthly Report Package for Vestas Asia_Pacific"" rsid=""915120779"" type=""StoredProcess"" format=""REPORTXML"" imgfmt=""ACTIVEX"" created=""04/08/2009 11:15:15"" modifed=""04/08/2009 11:15:15"" user=""Malene Nyborg K'"</definedName>
    <definedName name="_AMO_ContentDefinition_915120779.1" hidden="1">"'ristensen"" apply=""False"" thread=""BACKGROUND"" css=""C:\Program Files\SAS\Shared Files\BIClientStyles\AMODefault.css"" range=""Import_Monthly_Report_Package_for_Vestas_Asia_Pacific_5"" auto=""False"" rdc=""False"" mig=""False"" xTime=""00:00:52.7'"</definedName>
    <definedName name="_AMO_ContentDefinition_915120779.2" hidden="1">"'259342"" rTime=""00:00:00.3276042"" bgnew=""False"" nFmt=""False"" grphSet=""False"" imgY=""0"" imgX=""0""&gt;_x000D_
  &lt;files /&gt;_x000D_
  &lt;param n=""DisplayName"" v=""Import Monthly Report Package for Vestas Asia_Pacific"" /&gt;_x000D_
  &lt;param n=""ServerName"" v=""SASMai'"</definedName>
    <definedName name="_AMO_ContentDefinition_915120779.3" hidden="1">"'n"" /&gt;_x000D_
  &lt;param n=""ResultsOnServer"" v=""False"" /&gt;_x000D_
  &lt;param n=""AMO_Version"" v=""2.1"" /&gt;_x000D_
  &lt;param n=""UIParameter_0"" v=""analysis::ACTUAL"" /&gt;_x000D_
  &lt;param n=""UIParameter_1"" v=""period::200903"" /&gt;_x000D_
  &lt;param n=""UIParameter_2"" v=""cycle::Ves'"</definedName>
    <definedName name="_AMO_ContentDefinition_915120779.4" hidden="1">"'tas2"" /&gt;_x000D_
  &lt;param n=""UIParameter_3"" v=""acttype::1"" /&gt;_x000D_
  &lt;param n=""UIParameter_4"" v=""location::\\rifile\group\_Docs\Financial_reporting\Asia Pacific\Local Finance\"" /&gt;_x000D_
  &lt;param n=""UIParameter_5"" v=""butype::SBU"" /&gt;_x000D_
  &lt;param n=""UIPar'"</definedName>
    <definedName name="_AMO_ContentDefinition_915120779.5" hidden="1">"'ameters"" v=""6"" /&gt;_x000D_
  &lt;param n=""StoredProcessID"" v=""A5OM1V0E.AY005IBA"" /&gt;_x000D_
  &lt;param n=""StoredProcessPath"" v=""Monthly Data Load/Vestas Asia_Pacific/Import Monthly Report Package for Vestas Asia_Pacific"" /&gt;_x000D_
  &lt;param n=""RepositoryName"" v=""'"</definedName>
    <definedName name="_AMO_ContentDefinition_915120779.6" hidden="1">"'Foundation"" /&gt;_x000D_
  &lt;param n=""ClassName"" v=""SAS.OfficeAddin.StoredProcess"" /&gt;_x000D_
  &lt;param n=""NoVisuals"" v=""1"" /&gt;_x000D_
&lt;/ContentDefinition&gt;'"</definedName>
    <definedName name="_AMO_ContentDefinition_935598391" hidden="1">"'Partitions:7'"</definedName>
    <definedName name="_AMO_ContentDefinition_935598391.0" hidden="1">"'&lt;ContentDefinition name=""Import Monthly Report Package for Vestas Northern Europe"" rsid=""935598391"" type=""StoredProcess"" format=""REPORTXML"" imgfmt=""ACTIVEX"" created=""09/13/2007 20:34:33"" modifed=""09/13/2007 20:34:33"" user=""foa"" appl'"</definedName>
    <definedName name="_AMO_ContentDefinition_935598391.1" hidden="1">"'y=""False"" thread=""BACKGROUND"" css=""C:\Program Files\SAS\Shared Files\BIClientStyles\AMODefault.css"" range=""Import_Monthly_Report_Package_for_Vestas_Northern_Europe"" auto=""False"" rdc=""False"" mig=""False"" xTime=""00:00:42.3889686"" rTime='"</definedName>
    <definedName name="_AMO_ContentDefinition_935598391.2" hidden="1">"'""00:00:02.4129490"" bgnew=""False"" nFmt=""False"" grphSet=""False"" imgY=""0"" imgX=""0""&gt;_x000D_
  &lt;files /&gt;_x000D_
  &lt;param n=""DisplayName"" v=""Import Monthly Report Package for Vestas Northern Europe"" /&gt;_x000D_
  &lt;param n=""ServerName"" v=""SASMain"" /&gt;_x000D_
  &lt;pa'"</definedName>
    <definedName name="_AMO_ContentDefinition_935598391.3" hidden="1">"'ram n=""ResultsOnServer"" v=""False"" /&gt;_x000D_
  &lt;param n=""AMO_Version"" v=""2.1"" /&gt;_x000D_
  &lt;param n=""UIParameter_0"" v=""analysis::ACTUAL"" /&gt;_x000D_
  &lt;param n=""UIParameter_1"" v=""period::200708"" /&gt;_x000D_
  &lt;param n=""UIParameter_2"" v=""cycle::Vestas"" /&gt;_x000D_
  &lt;p'"</definedName>
    <definedName name="_AMO_ContentDefinition_935598391.4" hidden="1">"'aram n=""UIParameter_3"" v=""acttype::1"" /&gt;_x000D_
  &lt;param n=""UIParameter_4"" v=""location::\\rifile\group\_Docs\Financial_reporting\Northern Europe\Local Finance\"" /&gt;_x000D_
  &lt;param n=""UIParameter_5"" v=""butype::SBU"" /&gt;_x000D_
  &lt;param n=""UIParameters"" v=""'"</definedName>
    <definedName name="_AMO_ContentDefinition_935598391.5" hidden="1">"'6"" /&gt;_x000D_
  &lt;param n=""StoredProcessID"" v=""A5OM1V0E.AY000716"" /&gt;_x000D_
  &lt;param n=""StoredProcessPath"" v=""Monthly Data Load/Vestas Northern Europe/Monthly reporting/Import Monthly Report Package for Vestas Northern Europe"" /&gt;_x000D_
  &lt;param n=""Repository'"</definedName>
    <definedName name="_AMO_ContentDefinition_935598391.6" hidden="1">"'Name"" v=""Foundation"" /&gt;_x000D_
  &lt;param n=""ClassName"" v=""SAS.OfficeAddin.StoredProcess"" /&gt;_x000D_
  &lt;param n=""NoVisuals"" v=""1"" /&gt;_x000D_
&lt;/ContentDefinition&gt;'"</definedName>
    <definedName name="_AMO_ContentDefinition_964633423" hidden="1">"'Partitions:7'"</definedName>
    <definedName name="_AMO_ContentDefinition_964633423.0" hidden="1">"'&lt;ContentDefinition name=""Import Monthly Report Package for Vestas Management STAFS"" rsid=""964633423"" type=""StoredProcess"" format=""REPORTXML"" imgfmt=""ACTIVEX"" created=""02/13/2009 16:50:26"" modifed=""02/13/2009 16:50:26"" user=""Trine Førby'"</definedName>
    <definedName name="_AMO_ContentDefinition_964633423.1" hidden="1">"' Middelboe"" apply=""False"" thread=""BACKGROUND"" css=""C:\Program Files\SAS\Shared Files\BIClientStyles\AMODefault.css"" range=""Import_Monthly_Report_Package_for_Vestas_Management_STAFS_8"" auto=""False"" rdc=""False"" mig=""False"" xTime=""00:01:'"</definedName>
    <definedName name="_AMO_ContentDefinition_964633423.2" hidden="1">"'16.6428000"" rTime=""00:00:00.2028000"" bgnew=""False"" nFmt=""False"" grphSet=""False"" imgY=""0"" imgX=""0""&gt;_x000D_
  &lt;files /&gt;_x000D_
  &lt;param n=""DisplayName"" v=""Import Monthly Report Package for Vestas Management STAFS"" /&gt;_x000D_
  &lt;param n=""ServerName"" v='"</definedName>
    <definedName name="_AMO_ContentDefinition_964633423.3" hidden="1">"'""SASMain"" /&gt;_x000D_
  &lt;param n=""ResultsOnServer"" v=""False"" /&gt;_x000D_
  &lt;param n=""AMO_Version"" v=""2.1"" /&gt;_x000D_
  &lt;param n=""UIParameter_0"" v=""analysis::ACTUAL"" /&gt;_x000D_
  &lt;param n=""UIParameter_1"" v=""period::200901"" /&gt;_x000D_
  &lt;param n=""UIParameter_2"" v=""cyc'"</definedName>
    <definedName name="_AMO_ContentDefinition_964633423.4" hidden="1">"'le::Vestas2"" /&gt;_x000D_
  &lt;param n=""UIParameter_3"" v=""acttype::1"" /&gt;_x000D_
  &lt;param n=""UIParameter_4"" v=""location::\\rifile\group\_Docs\Financial_reporting\Management\Stafs\"" /&gt;_x000D_
  &lt;param n=""UIParameter_5"" v=""butype::SBU"" /&gt;_x000D_
  &lt;param n=""UIParame'"</definedName>
    <definedName name="_AMO_ContentDefinition_964633423.5" hidden="1">"'ters"" v=""6"" /&gt;_x000D_
  &lt;param n=""StoredProcessID"" v=""A5OM1V0E.AY00070I"" /&gt;_x000D_
  &lt;param n=""StoredProcessPath"" v=""Monthly Data Load/Vestas Management/STAFS/Import Monthly Report Package for Vestas Management STAFS"" /&gt;_x000D_
  &lt;param n=""RepositoryName""'"</definedName>
    <definedName name="_AMO_ContentDefinition_964633423.6" hidden="1">"' v=""Foundation"" /&gt;_x000D_
  &lt;param n=""ClassName"" v=""SAS.OfficeAddin.StoredProcess"" /&gt;_x000D_
  &lt;param n=""NoVisuals"" v=""1"" /&gt;_x000D_
&lt;/ContentDefinition&gt;'"</definedName>
    <definedName name="_AMO_ContentLocation_731381083_HtmlCsvResults_" hidden="1">"'&lt;ContentLocation path="""" rsid=""731381083"" tag=""HtmlCsvResults"" fid=""0""&gt;_x000D_
  &lt;param n=""_NumRows"" v=""36"" /&gt;_x000D_
  &lt;param n=""_NumCols"" v=""14"" /&gt;_x000D_
&lt;/ContentLocation&gt;'"</definedName>
    <definedName name="_AMO_RefreshMultipleList" hidden="1">"'92892631'"</definedName>
    <definedName name="_AMO_RefreshMultipleList.0" hidden="1">"'&lt;Items&gt;_x000D_
  &lt;Item Id=""804348479"" Checked=""True"" /&gt;_x000D_
  &lt;Item Id=""264401295"" Checked=""True"" /&gt;_x000D_
  &lt;Item Id=""274272863"" Checked=""True"" /&gt;_x000D_
  &lt;Item Id=""140250619"" Checked=""True"" /&gt;_x000D_
  &lt;Item Id=""124408458"" Checked=""True"" /&gt;_x000D_
  &lt;Item I'"</definedName>
    <definedName name="_AMO_RefreshMultipleList.1" hidden="1">"'d=""434767001"" Checked=""True"" /&gt;_x000D_
&lt;/Items&gt;'"</definedName>
    <definedName name="_AMO_RefreshMultipleList.2" hidden="1">"'cked=""True"" /&gt;_x000D_
&lt;/Items&gt;'"</definedName>
    <definedName name="_AMO_SingleObject_124408458_ROM_F0.SEC2.Report_1.SEC1.BDY.レポート" hidden="1">#REF!</definedName>
    <definedName name="_AMO_SingleObject_124408458_ROM_F0.SEC2.Report_1.SEC1.HDR.TXT1" hidden="1">#REF!</definedName>
    <definedName name="_AMO_SingleObject_124408458_ROM_F0.SEC2.Report_1.SEC1.HDR.TXT2" hidden="1">#REF!</definedName>
    <definedName name="_AMO_SingleObject_124408458_ROM_F0.SEC2.Report_1.SEC1.HDR.TXT3" hidden="1">#REF!</definedName>
    <definedName name="_AMO_SingleObject_124408458_ROM_F0.SEC2.Report_1.SEC1.HDR.TXT4" hidden="1">#REF!</definedName>
    <definedName name="_AMO_SingleObject_140250619_ROM_F0.SEC2.Report_1.SEC1.BDY.レポート" hidden="1">#REF!</definedName>
    <definedName name="_AMO_SingleObject_140250619_ROM_F0.SEC2.Report_1.SEC1.HDR.TXT1" hidden="1">#REF!</definedName>
    <definedName name="_AMO_SingleObject_140250619_ROM_F0.SEC2.Report_1.SEC1.HDR.TXT2" hidden="1">#REF!</definedName>
    <definedName name="_AMO_SingleObject_140250619_ROM_F0.SEC2.Report_1.SEC1.HDR.TXT3" hidden="1">#REF!</definedName>
    <definedName name="_AMO_SingleObject_140250619_ROM_F0.SEC2.Report_1.SEC1.HDR.TXT4" hidden="1">#REF!</definedName>
    <definedName name="_AMO_SingleObject_215514604_ROM_F0.SEC2.Datastep_1.SEC1.BDY.TXT1" hidden="1">#REF!</definedName>
    <definedName name="_AMO_SingleObject_215514604_ROM_F0.SEC2.Report_1.SEC1.BDY.レポート" hidden="1">#REF!</definedName>
    <definedName name="_AMO_SingleObject_215514604_ROM_F0.SEC2.Report_1.SEC1.HDR.TXT1" hidden="1">#REF!</definedName>
    <definedName name="_AMO_SingleObject_215514604_ROM_F0.SEC2.Report_1.SEC1.HDR.TXT2" hidden="1">#REF!</definedName>
    <definedName name="_AMO_SingleObject_215514604_ROM_F0.SEC2.Report_1.SEC1.HDR.TXT3" hidden="1">#REF!</definedName>
    <definedName name="_AMO_SingleObject_215514604_ROM_F0.SEC2.Report_1.SEC1.HDR.TXT4" hidden="1">#REF!</definedName>
    <definedName name="_AMO_SingleObject_264401295_ROM_F0.SEC2.Report_1.SEC1.BDY.レポート" hidden="1">#REF!</definedName>
    <definedName name="_AMO_SingleObject_264401295_ROM_F0.SEC2.Report_1.SEC1.HDR.TXT1" hidden="1">#REF!</definedName>
    <definedName name="_AMO_SingleObject_264401295_ROM_F0.SEC2.Report_1.SEC1.HDR.TXT2" hidden="1">#REF!</definedName>
    <definedName name="_AMO_SingleObject_264401295_ROM_F0.SEC2.Report_1.SEC1.HDR.TXT3" hidden="1">#REF!</definedName>
    <definedName name="_AMO_SingleObject_264401295_ROM_F0.SEC2.Report_1.SEC1.HDR.TXT4" hidden="1">#REF!</definedName>
    <definedName name="_AMO_SingleObject_274272863_ROM_F0.SEC2.Report_1.SEC1.BDY.レポート" hidden="1">#REF!</definedName>
    <definedName name="_AMO_SingleObject_274272863_ROM_F0.SEC2.Report_1.SEC1.HDR.TXT1" hidden="1">#REF!</definedName>
    <definedName name="_AMO_SingleObject_274272863_ROM_F0.SEC2.Report_1.SEC1.HDR.TXT2" hidden="1">#REF!</definedName>
    <definedName name="_AMO_SingleObject_274272863_ROM_F0.SEC2.Report_1.SEC1.HDR.TXT3" hidden="1">#REF!</definedName>
    <definedName name="_AMO_SingleObject_274272863_ROM_F0.SEC2.Report_1.SEC1.HDR.TXT4" hidden="1">#REF!</definedName>
    <definedName name="_AMO_SingleObject_395098091_ROM_F0.SEC2.Report_1.SEC1.BDY.レポート" hidden="1">#REF!</definedName>
    <definedName name="_AMO_SingleObject_395098091_ROM_F0.SEC2.Report_1.SEC1.HDR.TXT1" hidden="1">#REF!</definedName>
    <definedName name="_AMO_SingleObject_395098091_ROM_F0.SEC2.Report_1.SEC1.HDR.TXT2" hidden="1">#REF!</definedName>
    <definedName name="_AMO_SingleObject_395098091_ROM_F0.SEC2.Report_1.SEC1.HDR.TXT3" hidden="1">#REF!</definedName>
    <definedName name="_AMO_SingleObject_395098091_ROM_F0.SEC2.Report_1.SEC1.HDR.TXT4" hidden="1">#REF!</definedName>
    <definedName name="_AMO_SingleObject_532045508_ROM_F0.SEC2.Report_1.SEC1.BDY.レポート" hidden="1">#REF!</definedName>
    <definedName name="_AMO_SingleObject_532045508_ROM_F0.SEC2.Report_1.SEC1.HDR.TXT1" hidden="1">#REF!</definedName>
    <definedName name="_AMO_SingleObject_532045508_ROM_F0.SEC2.Report_1.SEC1.HDR.TXT2" hidden="1">#REF!</definedName>
    <definedName name="_AMO_SingleObject_532045508_ROM_F0.SEC2.Report_1.SEC1.HDR.TXT3" hidden="1">#REF!</definedName>
    <definedName name="_AMO_SingleObject_532045508_ROM_F0.SEC2.Report_1.SEC1.HDR.TXT4" hidden="1">#REF!</definedName>
    <definedName name="_AMO_SingleObject_554555976_ROM_F0.SEC2.Datastep_1.SEC1.BDY.TXT1" hidden="1">#REF!</definedName>
    <definedName name="_AMO_SingleObject_554555976_ROM_F0.SEC2.Report_1.SEC1.BDY.レポート" hidden="1">#REF!</definedName>
    <definedName name="_AMO_SingleObject_554555976_ROM_F0.SEC2.Report_1.SEC1.HDR.TXT1" hidden="1">#REF!</definedName>
    <definedName name="_AMO_SingleObject_554555976_ROM_F0.SEC2.Report_1.SEC1.HDR.TXT2" hidden="1">#REF!</definedName>
    <definedName name="_AMO_SingleObject_554555976_ROM_F0.SEC2.Report_1.SEC1.HDR.TXT3" hidden="1">#REF!</definedName>
    <definedName name="_AMO_SingleObject_554555976_ROM_F0.SEC2.Report_1.SEC1.HDR.TXT4" hidden="1">#REF!</definedName>
    <definedName name="_AMO_SingleObject_731381083_HtmlCsvResults_" hidden="1">#REF!</definedName>
    <definedName name="_AMO_SingleObject_882201623_ROM_F0.SEC2.Report_1.SEC1.BDY.レポート" hidden="1">#REF!</definedName>
    <definedName name="_AMO_SingleObject_882201623_ROM_F0.SEC2.Report_1.SEC1.HDR.TXT1" hidden="1">#REF!</definedName>
    <definedName name="_AMO_SingleObject_882201623_ROM_F0.SEC2.Report_1.SEC1.HDR.TXT2" hidden="1">#REF!</definedName>
    <definedName name="_AMO_SingleObject_882201623_ROM_F0.SEC2.Report_1.SEC1.HDR.TXT3" hidden="1">#REF!</definedName>
    <definedName name="_AMO_SingleObject_882201623_ROM_F0.SEC2.Report_1.SEC1.HDR.TXT4" hidden="1">#REF!</definedName>
    <definedName name="_AMO_SingleObject_971741570_ROM_F0.SEC2.Report_1.SEC1.BDY.レポート" hidden="1">#REF!</definedName>
    <definedName name="_AMO_SingleObject_971741570_ROM_F0.SEC2.Report_1.SEC1.HDR.TXT1" hidden="1">#REF!</definedName>
    <definedName name="_AMO_SingleObject_971741570_ROM_F0.SEC2.Report_1.SEC1.HDR.TXT2" hidden="1">#REF!</definedName>
    <definedName name="_AMO_SingleObject_971741570_ROM_F0.SEC2.Report_1.SEC1.HDR.TXT3" hidden="1">#REF!</definedName>
    <definedName name="_AMO_SingleObject_971741570_ROM_F0.SEC2.Report_1.SEC1.HDR.TXT4" hidden="1">#REF!</definedName>
    <definedName name="_AMO_UniqueIdentifier" hidden="1">"'dc1841f3-7d46-4a31-9262-75a3cbd22595'"</definedName>
    <definedName name="_AMO_XmlVersion" hidden="1">"'1'"</definedName>
    <definedName name="_APP1">#REF!</definedName>
    <definedName name="_AS3" hidden="1">#REF!</definedName>
    <definedName name="_asd1">#REF!</definedName>
    <definedName name="_asd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4</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4001">'[30]BB-6'!#REF!</definedName>
    <definedName name="_AU4002">'[30]BB-6'!#REF!</definedName>
    <definedName name="_AU4100">'[30]BB-6'!#REF!</definedName>
    <definedName name="_AU4200">'[30]BB-6'!#REF!</definedName>
    <definedName name="_AUD1">[73]totals!XFD1/VLOOKUP([73]totals!XFC1,[14]!rates,2,FALSE)</definedName>
    <definedName name="_AUD2">#REF!/VLOOKUP(#REF!,[14]!rates,2,FALSE)</definedName>
    <definedName name="_AUD3">[73]totals!XFD1/VLOOKUP([73]totals!XFC1,[14]!rates,2,FALSE)</definedName>
    <definedName name="_AY2001">'[30]BB-6'!#REF!</definedName>
    <definedName name="_b1">#REF!</definedName>
    <definedName name="_b111" hidden="1">{#N/A,#N/A,FALSE,"Pharm";#N/A,#N/A,FALSE,"WWCM"}</definedName>
    <definedName name="_BAL1" hidden="1">#N/A</definedName>
    <definedName name="_bdm._6DE9FD41CF0248559D918CB423239EC7" hidden="1">'[74]Data Arrangement'!$1:$1048576</definedName>
    <definedName name="_bdm.002C9CF19F5349A09678FF219F96EC70.edm" hidden="1">#N/A</definedName>
    <definedName name="_bdm.003db88c0c4a4158afcf1221ebad7a90.edm" hidden="1" xml:space="preserve">   '[75]HoldCo + WildCat'!$1:$1048576</definedName>
    <definedName name="_bdm.005E397E649845DEA2B2AB9AC66C6B89.edm" hidden="1">'[76]Market Share'!$A:$IV</definedName>
    <definedName name="_bdm.00ADE70C9B6640A99CB8DBE8D8B3CF5C.edm">#REF!</definedName>
    <definedName name="_bdm.00C894908D6B44E6A24E33B18F264605.edm" hidden="1">[77]GDP!$A:$IV</definedName>
    <definedName name="_bdm.00C977DBCF0E450BB66797033B4BA8BF.edm">#REF!</definedName>
    <definedName name="_bdm.01a5c03af4b8462781fdecfd4e9d757c.edm" hidden="1" xml:space="preserve">   '[75]Azure S&amp;U Cap Table'!$1:$1048576</definedName>
    <definedName name="_bdm.01CDDA4C68B54DBB8BBC5E0FB0BD9DB9.edm">#REF!</definedName>
    <definedName name="_bdm.01E21BD2C99B4AE4BC4FDB8BA95EC298.edm">#REF!</definedName>
    <definedName name="_bdm.02676F933B3B4D2AAD8CD23DB2266E3E.edm">#REF!</definedName>
    <definedName name="_bdm.02984F0949AE4C018E4BDB4BDE2C541A.edm" hidden="1" xml:space="preserve">           [78]Charts!$A:$IV</definedName>
    <definedName name="_bdm.038EE6F83AE9463BBFD34101F4C8A8BE.edm" hidden="1">#REF!</definedName>
    <definedName name="_bdm.04158DBE1D58411183E9B517151430D4.edm" hidden="1">'[79]Suppliers (2)'!$A:$IV</definedName>
    <definedName name="_bdm.0461F1C09D204CF6AA12F87F60DB9C0F.edm" hidden="1">'[80]Financial Summary'!$1:$1048576</definedName>
    <definedName name="_bdm.047D6E073BC34E0C8DBFC083723C0AE2.edm">#REF!</definedName>
    <definedName name="_bdm.048A124CFBB44058AD726182EB4A68E4.edm" hidden="1">#N/A</definedName>
    <definedName name="_bdm.053C19DDE71146C7BB353DB80848FFA0.edm" hidden="1" xml:space="preserve">      '[81]Financial Section Data'!$A:$IV</definedName>
    <definedName name="_bdm.0575045C9EB44A39BB2F99814E2FF8A4.edm" hidden="1">[82]Tables!$A:$IV</definedName>
    <definedName name="_bdm.059768A0A8294CBAA10EB99E22CC2E51.edm" hidden="1" xml:space="preserve">      '[83]Slide 1 Prod Dev'!$A:$IV</definedName>
    <definedName name="_bdm.05A1FB0D6BAC45A4A18F53BC64D6E736.edm">#REF!</definedName>
    <definedName name="_bdm.05D105B0A0E048EE80F31D183AD9F553.edm" hidden="1">'[84]CS S&amp;C'!$A:$IV</definedName>
    <definedName name="_bdm.06022CAEDB5046C4A1C06933649A1200.edm" hidden="1">[85]EMEA!$A:$IV</definedName>
    <definedName name="_bdm.06195ba6e5394d20a83f521d31cf8ba9.edm" hidden="1" xml:space="preserve">      '[86]Azure S&amp;U Cap Table'!$1:$1048576</definedName>
    <definedName name="_bdm.067130B6A270430DB437DC4CAF105DD2.edm" hidden="1">'[87]HRLY Multiples'!$1:$1048576</definedName>
    <definedName name="_bdm.069E0903A0524E058DBD0D65F455B355.edm">#REF!</definedName>
    <definedName name="_bdm.06ECA488E9BF4B5493D9A7C03FBBBCDE.edm" hidden="1">[88]IRR!$A:$IV</definedName>
    <definedName name="_bdm.06FC4CDBADE946D8BDCA086BCE59CA7C.edm" hidden="1">'[89]Cap Sheet'!$1:$1048576</definedName>
    <definedName name="_bdm.073D52DD03DB42B7BEEA198B3DC2E04A.edm">#REF!</definedName>
    <definedName name="_bdm.07D1C4DDB24D456694D4DC965EB0962A.edm">#REF!</definedName>
    <definedName name="_bdm.07DDC45F08264482A9115B7DBD361CD6.edm" hidden="1" xml:space="preserve">      '[90]Seg P&amp;L'!$A:$IV</definedName>
    <definedName name="_bdm.08a5406f836e4bf9abe10e0f195535da.edm" hidden="1">'[75]HoldCo + WildCat'!#REF!</definedName>
    <definedName name="_bdm.08ED4FA6B75744A299D0109409ABDDB2.edm" hidden="1">'[91]Bank Template'!$A:$IV</definedName>
    <definedName name="_bdm.095425DC03964A6695360A4438E51FDB.edm">#REF!</definedName>
    <definedName name="_bdm.096D23543E7E46DABF4899AA90A3697A.edm" hidden="1" xml:space="preserve">      '[92]Seg P&amp;L'!$A:$IV</definedName>
    <definedName name="_bdm.09FF308430834A478A69FC98B29B4DDB.edm" hidden="1">'[93]A - Football field'!$A$1:$IV$65536</definedName>
    <definedName name="_bdm.0A36825D40E44A6E8B0A7BCC12106CDB.edm" hidden="1">'[94]PF Income Statement'!$1:$1048576</definedName>
    <definedName name="_bdm.0A91378A1B394A6E867FDB9E1A30D1F4.edm" hidden="1" xml:space="preserve">                                                                                                                 [95]Model!$1:$1048576</definedName>
    <definedName name="_bdm.0A9A12BDB46147D3824C0930060F2368.edm">#REF!</definedName>
    <definedName name="_bdm.0B0DE8492F0548019E3837C7BAC1A7C5.edm" hidden="1">#REF!</definedName>
    <definedName name="_bdm.0B4E7C16708143ABB997E9DB54FE61B7.edm" hidden="1">[91]IS!$A:$IV</definedName>
    <definedName name="_bdm.0b63b6318a4144c6b8bcf95e046079c9.edm" hidden="1" xml:space="preserve">   '[96]HoldCo Summary Output'!$1:$1048576</definedName>
    <definedName name="_bdm.0B793352FC144E01A01DB822D54367EF.edm" hidden="1">'[97]FWRD Stats'!$A$1:$IV$65536</definedName>
    <definedName name="_bdm.0BA4B13291DE4A73B8E676A734938DDB.edm" hidden="1" xml:space="preserve">                     [98]Output!$1:$1048576</definedName>
    <definedName name="_bdm.0BB3B2E5C5464DB59D1EDB1027BEB57C.edm">#REF!</definedName>
    <definedName name="_bdm.0C8A4629CDE8482AA13D32E5C9EF8072.edm" hidden="1">'[99]BY Quarter'!$A:$IV</definedName>
    <definedName name="_bdm.0C939AAA1A044E83AF37A551E51DD204.edm" hidden="1">[100]Services!$A:$IV</definedName>
    <definedName name="_bdm.0CA42A4B80CA411DBDE1B4456852EEE3.edm" hidden="1">'[101]Cost Structure (by Bus. Unit)'!$A:$IV</definedName>
    <definedName name="_bdm.0D15F084639A4DAD9AE4531CBE145B58.edm" hidden="1" xml:space="preserve">                '[102]Sources and Uses'!$1:$1048576</definedName>
    <definedName name="_bdm.0D36997B78AB466394832F21270DBFC5.edm" hidden="1">'[103]Service Offerings to Top-20'!$A$1:$IV$65536</definedName>
    <definedName name="_bdm.0d569ea610014137b9e9ee0be56750a3.edm" hidden="1" xml:space="preserve">   '[86]HoldCo Graphs'!$1:$1048576</definedName>
    <definedName name="_bdm.0DA59F0DBB3D4768A7821788B27B6497.edm">#REF!</definedName>
    <definedName name="_bdm.0DB20995C9854E53A792CD3FD0B868AC.edm" hidden="1" xml:space="preserve">      '[104]Balance Sheet'!$A:$IV</definedName>
    <definedName name="_bdm.0DB582D9EBC24E4BAED751F25FB371AA.edm">#REF!</definedName>
    <definedName name="_bdm.0DBAAF4BFD464DCAB64CD42179290A5B.edm" hidden="1">'[105]Feeder IS'!$1:$1048576</definedName>
    <definedName name="_bdm.0DCF3CE421554A9082E0B8A40DBD6FA4.edm" hidden="1" xml:space="preserve">      [106]Valuation_out!$A:$IV</definedName>
    <definedName name="_bdm.0DDC7DEDB40C472DB5885C0580FF16DC.edm">#REF!</definedName>
    <definedName name="_bdm.0E47DB289E3241D1B3EE2A642F9A8673.edm" hidden="1" xml:space="preserve">     [107]LBO!$1:$1048576</definedName>
    <definedName name="_bdm.0E8279F7A28C464DB42BBC06145ED97C.edm" hidden="1" xml:space="preserve">   '[107]P&amp;L'!$1:$1048576</definedName>
    <definedName name="_bdm.0EA7D8C455BF41A08FEC5A07BA67DB4A.edm" hidden="1" xml:space="preserve">                     [98]Output!$1:$1048576</definedName>
    <definedName name="_bdm.0ec01a83b74e426fb6f8aa5d2cd891ee.edm" hidden="1" xml:space="preserve">   '[86]HoldCo Graphs'!$1:$1048576</definedName>
    <definedName name="_bdm.0EEC48061C76441B8F3D2B4D70072E90.edm" hidden="1" xml:space="preserve">      '[83]Slide 4 '!$A:$IV</definedName>
    <definedName name="_bdm.0F136F4DB46443B29BAE139039599DD9.edm">#REF!</definedName>
    <definedName name="_bdm.0f4a5be9957a486696e0beac0792d749.edm" hidden="1">'[75]HoldCo + WildCat'!#REF!</definedName>
    <definedName name="_bdm.0FDB2DB565034585B6406269BB5247F7.edm">#REF!</definedName>
    <definedName name="_bdm.105E94577FBC40469D90EA3842A18210.edm" hidden="1">#N/A</definedName>
    <definedName name="_bdm.107A9799626E4FC8B49DB037971FCDD2.edm">#REF!</definedName>
    <definedName name="_bdm.1094A8166BF74DB0A5C7E58457F751CA.edm" hidden="1" xml:space="preserve">                     '[108]PEM Valuation'!$1:$1048576</definedName>
    <definedName name="_bdm.10C7BD106DB14367B2A66079B7A7E9EA.edm" hidden="1" xml:space="preserve">      '[81]Financial Section Data'!$A:$IV</definedName>
    <definedName name="_bdm.112DBF864D67464C9F2DDA9D7D7DB219.edm" hidden="1" xml:space="preserve"> '[109]Free Cash Flow'!$A:$IV</definedName>
    <definedName name="_bdm.1159D61BCEA54B08AEE1490DBA601EEC.edm" hidden="1">'[99]Exported Data'!$A:$IV</definedName>
    <definedName name="_bdm.122B3F1FE82744D086B19158E2081280.edm" hidden="1" xml:space="preserve">                  '[92]Seg P&amp;L'!$A:$IV</definedName>
    <definedName name="_bdm.1241505764A148E68518687DC29E0F69.edm" hidden="1">#N/A</definedName>
    <definedName name="_bdm.1295137A605540E784ECAC8B05DB2512.edm" hidden="1" xml:space="preserve">   [107]DCF!$1:$1048576</definedName>
    <definedName name="_bdm.12F259D41C744973A6BDB2B4E5139624.edm" hidden="1" xml:space="preserve">   '[107]P&amp;L'!$1:$1048576</definedName>
    <definedName name="_bdm.132C1C16485F469DBAB01873415206A3.edm" hidden="1">#REF!</definedName>
    <definedName name="_bdm.1342FBAC436D49058A60BB38DB85549F.edm" hidden="1">'[91]Achievability Tables'!$A:$IV</definedName>
    <definedName name="_bdm.1384E5E5DF0F403181F3898C1B1B196C.edm" hidden="1">[76]Customers!$A:$IV</definedName>
    <definedName name="_bdm.13DDB2E78C0247C88D1DFFC76BEBBDF0.edm" hidden="1">'[110]Summary FS'!$A:$IV</definedName>
    <definedName name="_bdm.142F6DDBBFBE4B85A0450ABB2111F569.edm" hidden="1" xml:space="preserve">                  '[111]Financial Section Data'!$A:$IV</definedName>
    <definedName name="_bdm.1440DBCDF00B4DF281293275C6F121E9.edm" hidden="1">[112]Sheet1!$A$1:$IV$65536</definedName>
    <definedName name="_bdm.14739E7DF28C419DB751647A07AFB4D8.edm" hidden="1">'[85]Key Apps'!$A:$IV</definedName>
    <definedName name="_bdm.148cebcf0f0945c6a5ea2e2a7b74be2e.edm" hidden="1" xml:space="preserve">   '[86]FISH S&amp;U Cap Table'!$1:$1048576</definedName>
    <definedName name="_bdm.14A511D79DEE41DDBC9C8D5E89036CC1.edm" hidden="1">'[113]Working Capital'!$A:$IV</definedName>
    <definedName name="_bdm.14BF45AA22AC49C9ADEA6D0427A7DCF3.edm" hidden="1">'[99]Corp Expenses'!$A:$IV</definedName>
    <definedName name="_bdm.14C97B32394046B2A858724E5875E07F.edm" hidden="1" xml:space="preserve">      '[92]Seg P&amp;L'!$A:$IV</definedName>
    <definedName name="_bdm.14CB4DB1F59D427CB4A287841A6DB8AD.edm">#REF!</definedName>
    <definedName name="_bdm.14CED8FDBF134121B4332F823EBF4C17.edm">#REF!</definedName>
    <definedName name="_bdm.14D650A9568545CDA455DBB05600EB1A.edm">#REF!</definedName>
    <definedName name="_bdm.14EC492C284D4FFDBF82748D340A8F9D.edm">#REF!</definedName>
    <definedName name="_bdm.14F5C1ACDBD949D28BBEB5EC41EEF82A.edm" hidden="1">[80]Mgmt!$1:$1048576</definedName>
    <definedName name="_bdm.154C4C36DE6844EEAA4C0BF279638747.edm" hidden="1" xml:space="preserve">      '[84]IM S&amp;C'!$A:$IV</definedName>
    <definedName name="_bdm.15DFA988D05D40E38160E1693C7E9473.edm" hidden="1">'[114]Slide 6'!$A:$IV</definedName>
    <definedName name="_bdm.16559377e6734d3dba5d5ddf8076edd7.edm" hidden="1" xml:space="preserve">      '[75]HoldCo + WildCat'!$1:$1048576</definedName>
    <definedName name="_bdm.16FBCDB4B98E4E36AE37E4A6D1944E6B.edm">#REF!</definedName>
    <definedName name="_bdm.171A78E29C52403DB4B221E0FAA59141.edm" hidden="1" xml:space="preserve">   '[115]Slide 6'!$A:$IV</definedName>
    <definedName name="_bdm.171DB9927CB04DA0A34634F5C57D2EDB.edm" hidden="1" xml:space="preserve">                              '[116]Balance Sheet'!$1:$1048576</definedName>
    <definedName name="_bdm.175d0d800e984fc29a3d38dda7f830e7.edm" hidden="1" xml:space="preserve">   '[75]FISH S&amp;U Cap Table'!$1:$1048576</definedName>
    <definedName name="_bdm.176110B039C443E5B84DB46F463A6EC7.edm">#REF!</definedName>
    <definedName name="_bdm.178246635C9349C7B4C0A6553F5F4832.edm" hidden="1">'[77]Interest Rates'!$A:$IV</definedName>
    <definedName name="_bdm.17C6300097834D078911DE170A29BDB5.edm">#REF!</definedName>
    <definedName name="_bdm.17C6DB35F253421CA37F6DECBB53CB09.edm" hidden="1">[117]Ownership!$A$1:$IV$65536</definedName>
    <definedName name="_bdm.17D5809426D74BBAA67615D1653DF6FB.edm" hidden="1">'[100]Business Analyses'!$A:$IV</definedName>
    <definedName name="_bdm.17DB41EC5863490EB7688BA90B319D7B.edm">#REF!</definedName>
    <definedName name="_bdm.17F83D2EBED44DFE9C2776DB6CA978E9.edm" hidden="1" xml:space="preserve">      '[104]Adjusted IS Analysis HC'!$A:$IV</definedName>
    <definedName name="_bdm.181DDBAABF7D4A6FBEABEBE269C01B6A.edm">#REF!</definedName>
    <definedName name="_bdm.18603A3574C0414EB679FBAFF0567961.edm" hidden="1" xml:space="preserve">  [118]Model_Base!$A:$IV</definedName>
    <definedName name="_bdm.18BB476DBAE6463EB992432FB84A9F1F.edm" hidden="1" xml:space="preserve">    [107]LBO!$1:$1048576</definedName>
    <definedName name="_bdm.18C5939856E649D797BB36A1D4186576.edm" hidden="1" xml:space="preserve">  [118]Model_Base!$A:$IV</definedName>
    <definedName name="_bdm.194ADBDEBC59490185DCC81012CD9100.edm">#REF!</definedName>
    <definedName name="_bdm.196df82358af4c82a8859fedab6fbe2d.edm" hidden="1" xml:space="preserve">   '[75]Azure S&amp;U Cap Table'!$1:$1048576</definedName>
    <definedName name="_bdm.19DFC8088FAA449B830F76E630D45546.edm">#REF!</definedName>
    <definedName name="_bdm.1AE5DBCB6FDE4CEEBA8768BBB0D55E69.edm">#REF!</definedName>
    <definedName name="_bdm.1AFED80FD78042DBAE63312B3D581A88.edm">#REF!</definedName>
    <definedName name="_bdm.1B5B67FE15314D5FB27DA0EFE4441051.edm" hidden="1">[76]Timeline!$A:$IV</definedName>
    <definedName name="_bdm.1B666951DC9941F2A5DBE572DA611E79.edm" hidden="1" xml:space="preserve">      '[119]Financial Section Data'!$A:$IV</definedName>
    <definedName name="_bdm.1BD29EBF94DB440981173243030973C9.edm" hidden="1">'[120]NAS IS Template'!$1:$1048576</definedName>
    <definedName name="_bdm.1C0E89F212E74A6FBCDD8531195D8F79.edm" hidden="1">#REF!</definedName>
    <definedName name="_bdm.1C32560B2B1541589C3583B5386E63BA.edm" hidden="1">'[100]Services Customers'!$A:$IV</definedName>
    <definedName name="_bdm.1c3ef804ddf54b4da3beb1cd2376fff3.edm" hidden="1" xml:space="preserve">   '[86]HoldCo Graphs'!$1:$1048576</definedName>
    <definedName name="_bdm.1CAA3C1CE65A4C8FB5D11761E8853186.edm" hidden="1">#REF!</definedName>
    <definedName name="_bdm.1CAF7F5D106D4659810830DB72557906.edm">#REF!</definedName>
    <definedName name="_bdm.1CCF33D7E64F4D279107D532B5D6AA36.edm" hidden="1">#REF!</definedName>
    <definedName name="_bdm.1CEE895BAA7B41D59F88EC619FDEF041.edm" hidden="1">#REF!</definedName>
    <definedName name="_bdm.1D46721C30D84DDD8001668ED9FDB61D.edm">#REF!</definedName>
    <definedName name="_bdm.1D4ACF680AB34116A7462240D9F9BF21.edm" hidden="1">'[100]Critical Success Factors'!$A:$IV</definedName>
    <definedName name="_bdm.1D8AC141FEB341BBAAF433A801E275A8.edm" hidden="1">[76]Facilities!$A:$IV</definedName>
    <definedName name="_bdm.1DA4E9327DD04BAF96AEEF4178949ABE.edm" hidden="1">'[114]Slide 6'!$A:$IV</definedName>
    <definedName name="_bdm.1DB9EA5728D249C0A6ADB9AC12D10F18.edm">#REF!</definedName>
    <definedName name="_bdm.1DBFA3D6F6694DB9886C9242E07F2D6A.edm" hidden="1">'[121]Post Tax Free Cash Flow'!$A:$IV</definedName>
    <definedName name="_bdm.1DF628F0FCAF451A8B3A06DBE4A7159B.edm" hidden="1" xml:space="preserve">                     [98]Output!$1:$1048576</definedName>
    <definedName name="_bdm.1E6AF291091B40EDB435E7D406808819.edm">#REF!</definedName>
    <definedName name="_bdm.1E933004DF694C17B8DE6C2044DDC1F6.edm">#REF!</definedName>
    <definedName name="_bdm.1E978051F71841AB88DBFD5F9C9014EA.edm">#REF!</definedName>
    <definedName name="_bdm.1EADE290BA4B459BB95DB43D0CF0F5D9.edm">#REF!</definedName>
    <definedName name="_bdm.1ECC8ECE5E07404D86C9455D5F52B846.edm" hidden="1">#REF!</definedName>
    <definedName name="_bdm.1F1157B2998B41F7939085CAA88CDBED.edm" hidden="1" xml:space="preserve">                     [98]Output!$1:$1048576</definedName>
    <definedName name="_bdm.1F6C352366F645B8BD0D7E48EB58B2DB.edm">#REF!</definedName>
    <definedName name="_bdm.1F7CC0EEDB8C4542BF4D5D37EBE8695D.edm">#REF!</definedName>
    <definedName name="_bdm.1FED5B0F6DBD43239314BBD62563CD2A.edm" hidden="1" xml:space="preserve">      '[104]Reference Data'!$A:$IV</definedName>
    <definedName name="_bdm.2005D2BE8AA54D8DBCC561C284D79743.edm" hidden="1">'[122]08 PE (small)'!$A$1:$IV$65536</definedName>
    <definedName name="_bdm.201187d6e17e44ae8e604fd6291d3499.edm" hidden="1" xml:space="preserve">   '[75]HoldCo + WildCat'!$1:$1048576</definedName>
    <definedName name="_bdm.2021B1C9DBF74F6E90758B18CA24F931.edm">#REF!</definedName>
    <definedName name="_bdm.20531E311EB34AA38FACB51DA469746E.edm" hidden="1">#REF!</definedName>
    <definedName name="_bdm.206C2DBCAA3711D6B64A0010A494EFA8.edm">#REF!</definedName>
    <definedName name="_bdm.212E27F5DE1042AE88DB1A31D8C37991.edm" hidden="1">[101]Services!$A:$IV</definedName>
    <definedName name="_bdm.2157997AF4EA49BEA4469C8F8A27DB92.edm">#REF!</definedName>
    <definedName name="_bdm.21797BEB4CB8455D82829136AD81E4C6.edm" hidden="1">'[115]Slide 6'!$A:$IV</definedName>
    <definedName name="_bdm.218FC2502F2042DBAA48A34C2C2E472A.edm" hidden="1">'[123]Operating Expenses'!$A:$IV</definedName>
    <definedName name="_bdm.21a246f3a80841759e0b993ea8e40dfd.edm" hidden="1" xml:space="preserve">   '[75]Marlin LP Summary (SA)'!$1:$1048576</definedName>
    <definedName name="_bdm.21F6A454388643188DDBA6B8208D6875.edm">#REF!</definedName>
    <definedName name="_bdm.220489155C894014958B22A574FB9D93.edm" hidden="1">'[113]Contribution Margin Analysis'!$A:$IV</definedName>
    <definedName name="_bdm.220ABDB127024EEF88978546727EAC0D.edm" hidden="1" xml:space="preserve">      '[104]Reference Data'!$A:$IV</definedName>
    <definedName name="_bdm.22AD675AC94D4AFDB265799534DA88B6.edm" hidden="1">'[117]Pres. Spreads'!$A$1:$IV$65536</definedName>
    <definedName name="_bdm.22ADEF1DBA16429F9BA2083CBC357A06.edm" hidden="1" xml:space="preserve">      '[104]Reference Data'!$A:$IV</definedName>
    <definedName name="_bdm.22C83DDF3B6A4A0CBD67DBF7B705FAF6.edm" hidden="1">'[124]HL&amp;CAC'!$A$1:$IV$65536</definedName>
    <definedName name="_bdm.237536E95C0F4B91A634733592D8CAC7.edm" hidden="1">'[77]Capacity Utilization'!$A:$IV</definedName>
    <definedName name="_bdm.2385163F08154B4E88215EECE6062EFA.edm" hidden="1">'[77]M&amp;A_Annual'!$A:$IV</definedName>
    <definedName name="_bdm.247B6D46742745E2A346A286CB033C89.edm" hidden="1">'[125]Distribution Network'!$A:$IV</definedName>
    <definedName name="_bdm.24A9C63DDBBF43D39FCA2C2189BB3DF1.edm">#REF!</definedName>
    <definedName name="_bdm.24E9DBE5C18F4848A58277A9AC360071.edm">#REF!</definedName>
    <definedName name="_bdm.25029F5B8D594E3DB459EE6D26BB9561.edm">#REF!</definedName>
    <definedName name="_bdm.25276330947F42A2AAA88AC5F196799A.edm" hidden="1">#REF!</definedName>
    <definedName name="_bdm.25693A50BD5B42D0895A464E6C4F564D.edm" hidden="1">#REF!</definedName>
    <definedName name="_bdm.257B3C8B79E7405EA5A57222BE4D7764.edm" hidden="1" xml:space="preserve">                  '[92]Seg P&amp;L'!$A:$IV</definedName>
    <definedName name="_bdm.25A9C63C58E0417DB5AA529D4513182D.edm">#REF!</definedName>
    <definedName name="_bdm.25C787306E5049EDBC1305FF9829FCCD.edm">#REF!</definedName>
    <definedName name="_bdm.25DB85B8AD8A467B9B9B292C3BDB5F3B.edm" hidden="1">#REF!</definedName>
    <definedName name="_bdm.26677444D8B64D8DB08FEBD2E8C62F37.edm">#REF!</definedName>
    <definedName name="_bdm.266F168CE5FE48009362516D5C9434DB.edm" hidden="1">'[99]Effective Sales'!$A:$IV</definedName>
    <definedName name="_bdm.2673A15501574BEF8059ED8792315CEE.edm">#REF!</definedName>
    <definedName name="_bdm.2693C7E0E85F44F6B82F721BDB85AF46.edm">#REF!</definedName>
    <definedName name="_bdm.273ADC51DB0F4821A7EFE40FCF4D2899.edm" hidden="1">[126]IS!$A$1:$IV$65536</definedName>
    <definedName name="_bdm.274A9663F776422FACEE75C8CDBE9C77.edm" hidden="1">#N/A</definedName>
    <definedName name="_bdm.275BBE214B6142D3962DC99DB15D8AFF.edm">#REF!</definedName>
    <definedName name="_bdm.27889809F2ED47949339411EA7734766.edm">#REF!</definedName>
    <definedName name="_bdm.27A6C0B6DEAE48388EE17DB48CF0545F.edm" hidden="1" xml:space="preserve">      '[119]Financial Section Data'!$A:$IV</definedName>
    <definedName name="_bdm.27E0E182FE814A0EB205BA017487DBCC.edm" hidden="1" xml:space="preserve">           [78]Charts!$A:$IV</definedName>
    <definedName name="_bdm.27E28DCC9F5E45A3BDDBF091A4604B8C.edm">#REF!</definedName>
    <definedName name="_bdm.27E6CA0326BB473A8343800BCE316F65.edm">#REF!</definedName>
    <definedName name="_bdm.27F2120E09E74269A5BE66DB4F850E0F.edm" hidden="1" xml:space="preserve">    '[127]Income Statement'!$1:$1048576</definedName>
    <definedName name="_bdm.27F6E3E7B8314946893A2F91BEF9D652.edm" hidden="1">'[76]Key Apps'!$A:$IV</definedName>
    <definedName name="_bdm.2800953456A549BD8B00DB3037B9D2ED.edm" hidden="1">[128]Essential!$IV$1</definedName>
    <definedName name="_bdm.2803DA5C12D64D178150C4CA1524DB85.edm">#REF!</definedName>
    <definedName name="_bdm.2845de6273aa4c78b75f284fc73e9c37.edm" hidden="1" xml:space="preserve">   '[86]HoldCo Graphs'!$1:$1048576</definedName>
    <definedName name="_bdm.28A3FC8AC8824B5497DBE300D113BF29.edm" hidden="1" xml:space="preserve">                     '[108]PEM Valuation'!$1:$1048576</definedName>
    <definedName name="_bdm.28EA521F48F246DB89D9A0B095520F54.edm" hidden="1" xml:space="preserve">                                                                                                            '[95]FBF2 (2)'!$1:$1048576</definedName>
    <definedName name="_bdm.28F3C3B79E43484AA41A87D12ADB61B5.edm" hidden="1">'[129]2003 to 2005 Debt Maturities'!$A:$IV</definedName>
    <definedName name="_bdm.298A5F8B64B9430DBAA63A1F768B0EAE.edm" hidden="1" xml:space="preserve">      '[130]M&amp;A Tranactions'!$A:$IV</definedName>
    <definedName name="_bdm.29C5735C5BE24C0E8F7CC7D80110C04D.edm" hidden="1" xml:space="preserve">        [102]Output!$1:$1048576</definedName>
    <definedName name="_bdm.2A1BA47F8BDB4CA5A8145A41A6B82044.edm">#REF!</definedName>
    <definedName name="_bdm.2A5D84E1960B4A8DB13740BC9250E76C.edm">#REF!</definedName>
    <definedName name="_bdm.2A657DD7E67E4A7B9152CDA101DB4FF6.edm" hidden="1" xml:space="preserve">                     [98]Output!$1:$1048576</definedName>
    <definedName name="_bdm.2AADF911501C46168E5BE9DB44E13E0E.edm">#REF!</definedName>
    <definedName name="_bdm.2B31B8A1F9114E1AAF026AEEDEC9D853.edm" hidden="1">'[76]Reliance Market Share'!$A:$IV</definedName>
    <definedName name="_bdm.2B7B37DF5A7B4B1EAC1278D0046B0B70.edm" hidden="1">#REF!</definedName>
    <definedName name="_bdm.2B8A4DFC10284465A7A468B4F3A78532.edm" hidden="1">[131]Profile!$A$1:$IV$65536</definedName>
    <definedName name="_bdm.2B934CBD703D4321B997C2155DB96B47.edm" hidden="1" xml:space="preserve">   '[107]P&amp;L'!$1:$1048576</definedName>
    <definedName name="_bdm.2BE03F2DA7BB4A3090558010F6DB5D53.edm" hidden="1" xml:space="preserve">      '[111]Adjusted IS Analysis HC'!$A:$IV</definedName>
    <definedName name="_bdm.2C3A3DFCACB147E9A8E8B7DB28E8BCAD.edm" hidden="1">'[113]Revenue Trends'!$A:$IV</definedName>
    <definedName name="_bdm.2C88D18450C24AFBAFDDBFFFA4813742.edm">#REF!</definedName>
    <definedName name="_bdm.2c9fb87ef1ee4fc49872636d08cf105d.edm" hidden="1">'[75]HoldCo + WildCat'!#REF!</definedName>
    <definedName name="_bdm.2DDB2874CD704CF392A4CF5A1899B788.edm" hidden="1" xml:space="preserve">                                                            '[132]19. Shrink'!$1:$1048576</definedName>
    <definedName name="_bdm.2DF88DB6156E4F1FBDF872902FB6740C.edm">#REF!</definedName>
    <definedName name="_bdm.2E428D2EC9814B68ADCCB9B19DB22E22.edm" hidden="1">'[91]Achievability Tables'!$A:$IV</definedName>
    <definedName name="_bdm.2EBCF0DBF6134D57B7D31D40BB8FDB56.edm">#REF!</definedName>
    <definedName name="_bdm.2F0DA4A13E58489DB97A7A7CA1F359D1.edm">#REF!</definedName>
    <definedName name="_bdm.2F7FDB93CC844FBBA90A2E4BF1AF92FD.edm" hidden="1" xml:space="preserve">      '[133]Adjusted IS Analysis'!$A:$IV</definedName>
    <definedName name="_bdm.2FDFBF0EBFB648DBA7942CF3DD0D5723.edm">#REF!</definedName>
    <definedName name="_bdm.2FDFD92C4E2341C6ADC6A03601974836.edm">#REF!</definedName>
    <definedName name="_bdm.31045FDB070C4B7B955DA288E0536ECF.edm">#REF!</definedName>
    <definedName name="_bdm.31bc2af8b7f0425eb06915ccce9d422d.edm" hidden="1">'[75]HoldCo + WildCat'!#REF!</definedName>
    <definedName name="_bdm.31CD4FCC5F8D4DB0A9A96D2AF532C817.edm" hidden="1" xml:space="preserve">      '[81]Financial Section Data'!$A:$IV</definedName>
    <definedName name="_bdm.31D59890E9B94736AFAE7B44F21AE8AF.edm" hidden="1">'[101]Enclosed Gearing'!$A:$IV</definedName>
    <definedName name="_bdm.3248ECDF37444FFDB504720545AB8F63.edm">#REF!</definedName>
    <definedName name="_bdm.327C600634DB461DA572D3017DFAF420.edm">#REF!</definedName>
    <definedName name="_bdm.328D5FA235FC4E44BF39C9578EC17DB0.edm" hidden="1" xml:space="preserve">                     '[108]PEM Valuation'!$1:$1048576</definedName>
    <definedName name="_bdm.32B146BB849F49C0B5E03C401CF8346E.edm" hidden="1" xml:space="preserve">      '[84]IM S&amp;C'!$A:$IV</definedName>
    <definedName name="_bdm.32D02C70C1AC49D1A053CA815FECFBDB.edm">#REF!</definedName>
    <definedName name="_bdm.332B2404CFE4441796AA1544CF40DB4E.edm" hidden="1">'[134]Bank Template1'!$A:$IV</definedName>
    <definedName name="_bdm.332D210E2DB648878CB5D892D80652D6.edm" hidden="1" xml:space="preserve">      '[119]Financial Section Data'!$A:$IV</definedName>
    <definedName name="_bdm.3384FBA364BA4474AE2ECA96D5B82746.edm" hidden="1">[99]Depreciation!$A:$IV</definedName>
    <definedName name="_bdm.339F4C02B7A54EC79FD3FC6B67A6FE50.edm" hidden="1">[101]Variable!$A:$IV</definedName>
    <definedName name="_bdm.33EB3E3BFEBC4D93BDB7D1AA63A2197B.edm">#REF!</definedName>
    <definedName name="_bdm.33F22D7ADF5B43F5ADB1DBA6BCB4B7CD.edm">#REF!</definedName>
    <definedName name="_bdm.33F283FC495442FD9AD0AE70D6C11DAF.edm" hidden="1">#REF!</definedName>
    <definedName name="_bdm.34AC541DB255449BAB16C38BB0070634.edm" hidden="1" xml:space="preserve">   '[95]S&amp;Us'!$1:$1048576</definedName>
    <definedName name="_bdm.34D8BA2ABFF94DD79CB29DBF269D66FF.edm">#REF!</definedName>
    <definedName name="_bdm.34DA4BF3D299430DA93132926F2A57F2.edm" hidden="1">#N/A</definedName>
    <definedName name="_bdm.34E13C3076EF4DBE846624487317986C.edm">#REF!</definedName>
    <definedName name="_bdm.350DBD5DE39746B295C8677AEC01810B.edm">#REF!</definedName>
    <definedName name="_bdm.351C50BA144C496AAB90E8578AF74938.edm" hidden="1">'[76]EBITDA Bridge'!$A:$IV</definedName>
    <definedName name="_bdm.3540590B26A94C0A8576FDB7DB8C4AF1.edm">#REF!</definedName>
    <definedName name="_bdm.354FEF6FEB56446A87C912815F92D365.edm">#REF!</definedName>
    <definedName name="_bdm.356008A63FF3495A984B4A9F58DB9AC3.edm" hidden="1" xml:space="preserve">   [95]FBF2!$1:$1048576</definedName>
    <definedName name="_bdm.358F01BC678E4730A5037035BF499BAB.edm" hidden="1">'[113]RAPS Cash Flow Impacts'!$A:$IV</definedName>
    <definedName name="_bdm.36089ADF0F6447A39878DB7A48CB6FE3.edm" hidden="1">#REF!</definedName>
    <definedName name="_bdm.3619B6B6A7424DDB9789A2EDFE021CB5.edm" hidden="1">#REF!</definedName>
    <definedName name="_bdm.361A9A36F2BF4DC09160CE67DB22EADA.edm" hidden="1">'[134]Hardees Corp. Development'!$A:$IV</definedName>
    <definedName name="_bdm.361C30C63D7544DB96EC7417365EB548.edm" hidden="1">[99]Treasury!$A:$IV</definedName>
    <definedName name="_bdm.3662D7A0274049DB9B4C8069F3A35328.edm">#REF!</definedName>
    <definedName name="_bdm.366406582EED4EC189FB45AFFFCA5C41.edm" hidden="1">#REF!</definedName>
    <definedName name="_bdm.36CD685F35DE45189FBFFC1AA88A5981.edm" hidden="1" xml:space="preserve">                  '[92]Seg P&amp;L'!$A:$IV</definedName>
    <definedName name="_bdm.3772A3C9E9DB4CD3AD658C23E60B63D6.edm" hidden="1">'[135]Payor Pie'!$A:$IV</definedName>
    <definedName name="_bdm.37FF73ADD0904C76A97E8FDF775340C6.edm" hidden="1">#N/A</definedName>
    <definedName name="_bdm.3846CE4F2A684B59AFF11B52AEB8DBE0.edm" hidden="1">'[136]Slide 12'!$A:$IV</definedName>
    <definedName name="_bdm.3929606869C74C60BE3AD83D91E17D00.edm">#REF!</definedName>
    <definedName name="_bdm.39A4C8C5F7904074821A016170115637.edm" hidden="1" xml:space="preserve">            '[83]Slide 5    '!$A:$IV</definedName>
    <definedName name="_bdm.39C09902C55E4DFAB2F33EBDB878026D.edm" hidden="1" xml:space="preserve">      '[119]CapEx Hardcode'!$A:$IV</definedName>
    <definedName name="_bdm.39CC1DBD7E9B478EB40914A3ABA04CC0.edm" hidden="1">[137]Accuride!$A:$IV</definedName>
    <definedName name="_bdm.39DBCB3477184F08A33A0E519E6D7698.edm" hidden="1" xml:space="preserve">                  '[111]Historical and Projected SG HC'!$A:$IV</definedName>
    <definedName name="_bdm.39F50DBD503B4815BBC157E55D4D4A9B.edm">#REF!</definedName>
    <definedName name="_bdm.39F983E66B484DA6AFFBDEB05D867DB4.edm">#REF!</definedName>
    <definedName name="_bdm.3A9C5C8A1F684DDE82673B9C626FB927.edm" hidden="1">#REF!</definedName>
    <definedName name="_bdm.3AB5F914E3804B43803B0BDBDA034056.edm" hidden="1" xml:space="preserve">                     [98]Output!$1:$1048576</definedName>
    <definedName name="_bdm.3b1ad72376d94d6db4023b2d83fbac62.edm" hidden="1" xml:space="preserve">   '[75]HoldCo + WildCat'!$1:$1048576</definedName>
    <definedName name="_bdm.3BD61CE6E07A42339F1040FF545795C3.edm" hidden="1">'[138]REVENUE CHART'!$A:$IV</definedName>
    <definedName name="_bdm.3C42C4ADBC12481CAD633F31626EA326.edm">#REF!</definedName>
    <definedName name="_bdm.3D2CC9BFCECF4E67A7A2DBB135EECE58.edm">#REF!</definedName>
    <definedName name="_bdm.3D2D3A6A9BB34F309EEA09BEAB6FE4F2.edm" hidden="1">'[115]Slide 8'!$A:$IV</definedName>
    <definedName name="_bdm.3D4AF6E5CA0A47B6B832D42CDBE1E82F.edm" hidden="1" xml:space="preserve">      [107]LBO!$1:$1048576</definedName>
    <definedName name="_bdm.3D5643494D244D7E91544868F5FBAA63.edm">#REF!</definedName>
    <definedName name="_bdm.3D7C8201A83E4225903996606F578895.edm" hidden="1" xml:space="preserve">        '[102]Sources and Uses'!$1:$1048576</definedName>
    <definedName name="_bdm.3DB0649E95D147639D97877699D7F17E.edm">#REF!</definedName>
    <definedName name="_bdm.3DB21F9961BE465CAFD6B5AC04EC8F85.edm" hidden="1" xml:space="preserve">           '[139]Vulcan DCF wo Acq'!$A:$IV</definedName>
    <definedName name="_bdm.3E12F9E51CCB43ECA1CD889494B2C396.edm" hidden="1">[76]Employees!$A:$IV</definedName>
    <definedName name="_bdm.3E3779A9978C468A9E6E53027D018ADB.edm" hidden="1" xml:space="preserve">                     '[108]PEM Valuation'!$1:$1048576</definedName>
    <definedName name="_bdm.3EDB8BE106244DDC89848CFDB9F31AE7.edm">#REF!</definedName>
    <definedName name="_bdm.3EE642D27E7B4720ADB88F31A16CB458.edm">#REF!</definedName>
    <definedName name="_bdm.3F0F2158DE8E413DB6CA19D1DA50F8F0.edm" hidden="1" xml:space="preserve">      '[119]Financial Section Data'!$A:$IV</definedName>
    <definedName name="_bdm.3f3d2d64c46c43399d7d4cfa5c63e9cb.edm" hidden="1" xml:space="preserve">      [96]Summary!$1:$1048576</definedName>
    <definedName name="_bdm.3F56EF158BDE4C258F4B476CCFA14267.edm" hidden="1">'[113]Profit Improvement'!$A:$IV</definedName>
    <definedName name="_bdm.3F83C6430D254FD4897277DB8AACC135.edm">#REF!</definedName>
    <definedName name="_bdm.3F8BE6F226CD493DBF9913BD77A85667.edm" hidden="1" xml:space="preserve">                     '[108]PEM Valuation'!$1:$1048576</definedName>
    <definedName name="_bdm.3FA1DECB4CD04B48A136A33BB1EDDE11.edm" hidden="1">#REF!</definedName>
    <definedName name="_bdm.3FADF9C5D05B4A4883AAD20F84757BA5.edm" hidden="1" xml:space="preserve"> '[114]Slide 4'!$A:$IV</definedName>
    <definedName name="_bdm.40127D6026DB4FBBACD469151CBA6620.edm">#REF!</definedName>
    <definedName name="_bdm.402B7F857DBA4737B5374CF4A1AC9751.edm" hidden="1">'[100]Revenue Causal'!$A:$IV</definedName>
    <definedName name="_bdm.40BA8CFF98B84DB1BE0E23DBB5005A4E.edm" hidden="1" xml:space="preserve">      [106]DCF_out!$A:$IV</definedName>
    <definedName name="_bdm.40CCF18222A3469C815E19A67B4D20C5.edm" hidden="1" xml:space="preserve">                  '[92]Seg P&amp;L'!$A:$IV</definedName>
    <definedName name="_bdm.413D89EC9E5D46F0B7546FBE3F3B8114.edm" hidden="1">#REF!</definedName>
    <definedName name="_bdm.4157810A9BFF4756A4F1ACAB9EA95747.edm" hidden="1">[99]CMI!$A:$IV</definedName>
    <definedName name="_bdm.41a5a6e764444bf8a5b745564b02ca87.edm" hidden="1" xml:space="preserve">   '[75]FISH S&amp;U Cap Table'!$1:$1048576</definedName>
    <definedName name="_bdm.41D264C8898C44A2A7E57F34C987ECDE.edm" hidden="1">'[85]Enclosed Gearing'!$A:$IV</definedName>
    <definedName name="_bdm.41D8A2FDBE5049FE9D1C9D49AF03595F.edm" hidden="1" xml:space="preserve">           [78]Cover!$A:$IV</definedName>
    <definedName name="_bdm.41DB7F2C90DB4388B8FD4C7B3CC85579.edm">#REF!</definedName>
    <definedName name="_bdm.41EAE04BDAB447F292AAC0977EC8D026.edm" hidden="1" xml:space="preserve">        [102]Output!$1:$1048576</definedName>
    <definedName name="_bdm.41f898e2c6da4e3db59fead4bca5db84.edm" hidden="1" xml:space="preserve">   '[75]HoldCo + WildCat'!$1:$1048576</definedName>
    <definedName name="_bdm.4203BBEBA2D94374B1C0D0518CAA465C.edm" hidden="1">'[114]Slide 7  '!$A:$IV</definedName>
    <definedName name="_bdm.420d14215cba4b3fa518fb6fb7d01aab.edm" hidden="1" xml:space="preserve">      [96]Summary!$1:$1048576</definedName>
    <definedName name="_bdm.4259E532FEE840E1B1ABC126127E02DB.edm">#REF!</definedName>
    <definedName name="_bdm.428F446DE5DD46CAA761DC8C03DBFC62.edm" hidden="1">'[99]Corp Snapshot and Corp Revenue'!$A:$IV</definedName>
    <definedName name="_bdm.42F62266FE054A3DBB278A392C610474.edm" hidden="1">'[140]Ex. 5'!$1:$1048576</definedName>
    <definedName name="_bdm.4315A5A1D7F7498D9B11FDF127A5AF04.edm" hidden="1">'[85]Large AC'!$A:$IV</definedName>
    <definedName name="_bdm.436366A43C0A4FB1B548B374CC050B99.edm" hidden="1">#REF!</definedName>
    <definedName name="_bdm.43640A48DB644F78815B7D14CD1249B8.edm">#REF!</definedName>
    <definedName name="_bdm.43753D313C434DBDAA18E677F5DED2C1.edm" hidden="1" xml:space="preserve">      '[106]Public Comps_out'!$A:$IV</definedName>
    <definedName name="_bdm.43AB2ABDBA534462978A923EF8D92578.edm" hidden="1">[141]Targets!$A:$IV</definedName>
    <definedName name="_bdm.4465490517B148149F171FB65BFE517F.edm" hidden="1">'[100]Rev Chart'!$A:$IV</definedName>
    <definedName name="_bdm.448E8184A2F34F65AF3B9E52DB3A216F.edm">#REF!</definedName>
    <definedName name="_bdm.44BE60815F8949CFB09462FEB21F3DA4.edm" hidden="1" xml:space="preserve">            '[83]Slide 5 '!$A:$IV</definedName>
    <definedName name="_bdm.44C1E8DC4273481FBD9ECED26BDDB849.edm">#REF!</definedName>
    <definedName name="_bdm.45307232216C4C9C89BA5DB72942EC8C.edm">#REF!</definedName>
    <definedName name="_bdm.4597AFBF778849A6B4432D481FCDB6D6.edm" hidden="1">'[114]Slide 7  '!$A:$IV</definedName>
    <definedName name="_bdm.45A286BE3A9B4689ADB8BDCC624B02C4.edm">#REF!</definedName>
    <definedName name="_bdm.45A4A537F5CC407A8B27A4D8D1DB5B9D.edm">#REF!</definedName>
    <definedName name="_bdm.465EDF20E70B47BFA3D9BB12DB60AE0D.edm">#REF!</definedName>
    <definedName name="_bdm.4662250F4C804FE68D6FCAF97A5E9C22.edm">#REF!</definedName>
    <definedName name="_bdm.46A076305D52444289E7859BE122183E.edm" hidden="1" xml:space="preserve">  '[114]Slide 3'!$A:$IV</definedName>
    <definedName name="_bdm.46D24ADBCDCC4A1480354FBC85BE6063.edm" hidden="1" xml:space="preserve">           [78]Cover!$A:$IV</definedName>
    <definedName name="_bdm.46DB4CCF713B4B30BB5F928D8135F117.edm">#REF!</definedName>
    <definedName name="_bdm.4706DBBE78864C68B8256DA2B6FFD654.edm">#REF!</definedName>
    <definedName name="_bdm.4732765C089843919F64DB4AD6D27239.edm">#REF!</definedName>
    <definedName name="_bdm.4776A025999442428D08F514B0106063.edm" hidden="1">'[85]Exec Summ Pies'!$A:$IV</definedName>
    <definedName name="_bdm.47B480FDB65E4D2A92B8DDF3B15CC290.edm">#REF!</definedName>
    <definedName name="_bdm.47f1bfb5f01c4770b854d5b329e2b4c5.edm" hidden="1" xml:space="preserve">   '[75]FISH S&amp;U Cap Table'!$1:$1048576</definedName>
    <definedName name="_bdm.487ACE5D3A0E451B8E547E75E9B7299A.edm">#REF!</definedName>
    <definedName name="_bdm.4889332DBB97403AAFFD194968A2E0DF.edm">#REF!</definedName>
    <definedName name="_bdm.49141DB005014B9A842029B989F5C304.edm" hidden="1">'[142]Historical Liquidity Analysis'!$A:$IV</definedName>
    <definedName name="_bdm.498F7B4A41BD499CBC6D2DFDB4111069.edm">#REF!</definedName>
    <definedName name="_bdm.4A8DB79577CB4F4A99D273C27556A1A1.edm" hidden="1">'[143]Shrs Traded 6mos'!$A:$IV</definedName>
    <definedName name="_bdm.4A9863FCB48C4C3C9E1B6CBCF11A1993.edm" hidden="1" xml:space="preserve">                  '[92]Seg P&amp;L'!$A:$IV</definedName>
    <definedName name="_bdm.4AEDF96760BC4A0EA894762F7DB7CD4E.edm">#REF!</definedName>
    <definedName name="_bdm.4B906F2216AB4608829152B2EAD2F3AC.edm" hidden="1">#REF!</definedName>
    <definedName name="_bdm.4d17aeac3b764646b4897a7dc20b74a2.edm" hidden="1" xml:space="preserve">            '[96]HoldCo Summary Output'!$1:$1048576</definedName>
    <definedName name="_bdm.4D3E16DB19C5488FBA540F19461C6273.edm" hidden="1">'[91]Achievability Tables'!$A:$IV</definedName>
    <definedName name="_bdm.4D42DB35F9C44C349A6CF863A3567EEA.edm">#REF!</definedName>
    <definedName name="_bdm.4D8DE8296B8F43529B6B807F712B4104.edm" hidden="1">'[84]CS S&amp;C'!$A:$IV</definedName>
    <definedName name="_bdm.4DB1379A84A94BB0A1B5112B30BBB09B.edm">#REF!</definedName>
    <definedName name="_bdm.4DF57830F3A54AAF9777011924BD94BB.edm" hidden="1">'[84]CS S&amp;C'!$A:$IV</definedName>
    <definedName name="_bdm.4ECEA67AD5174E5192B0F7E5E9CFE7C5.edm" hidden="1">'[114]Slide 7  '!$A:$IV</definedName>
    <definedName name="_bdm.4EEE4D86254B4BDBAD1682436428D4C8.edm" hidden="1">'[144]Margin Chart'!$1:$1048576</definedName>
    <definedName name="_bdm.4F4DA9435D634A5AADB9E415BA54E446.edm" hidden="1">'[145]DB Charts'!$A:$IV</definedName>
    <definedName name="_bdm.4f8a721441a74f84bbb3b1ff26735f19.edm" hidden="1" xml:space="preserve">   '[75]Azure S&amp;U Cap Table'!$1:$1048576</definedName>
    <definedName name="_bdm.4FD0F6F729C4487DB9F1E08414F19457.edm" hidden="1" xml:space="preserve"> '[146]EBITDA Analysis'!$1:$1048576</definedName>
    <definedName name="_bdm.50434BEA98A34A399A3960B7FF4EC198.edm">#REF!</definedName>
    <definedName name="_bdm.504B1A11B15A496896E5BAFB40DE7E0E.edm" hidden="1">'[76]Reliance Financial Performance'!$A:$IV</definedName>
    <definedName name="_bdm.505C88C83DF74AC68D90A22321680621.edm" hidden="1">'[100]EBITDA Bridge'!$A:$IV</definedName>
    <definedName name="_bdm.505D7D4824E640F7ADB9A531CC016AAD.edm">#REF!</definedName>
    <definedName name="_bdm.5062F485B81648EDB7AAC21100EB359E.edm">#REF!</definedName>
    <definedName name="_bdm.50DB39E8564747F7BEA7D6CA5D2F62CD.edm" hidden="1" xml:space="preserve">  '[128]Private Co Comparison'!$1:$1048576</definedName>
    <definedName name="_bdm.51075D4337EB40249511B2CECE3D9A64.edm" hidden="1" xml:space="preserve">      '[83]Slide 5   '!$A:$IV</definedName>
    <definedName name="_bdm.5145E2374A1143C49FA71355CDB89252.edm">#REF!</definedName>
    <definedName name="_bdm.51B96939080B482EAE8E3DB9C3AFE869.edm" hidden="1">'[136]Slide 16'!$A:$IV</definedName>
    <definedName name="_bdm.51DAB588DB9942EA9FD227A74BED57D1.edm">#REF!</definedName>
    <definedName name="_bdm.51DF56CAD76C4F0C8C99DB347C0EE592.edm" hidden="1">[147]RBC!$1:$1048576</definedName>
    <definedName name="_bdm.51F845385AFB47CDB041DF8C3EE8D1AA.edm" hidden="1">#REF!</definedName>
    <definedName name="_bdm.521B211564F646BB829385E9FD69CDB7.edm">#REF!</definedName>
    <definedName name="_bdm.523162734D3940DBAC7C5977A2CCC8ED.edm">#REF!</definedName>
    <definedName name="_bdm.52BAEF0B42DD40DBBD30CA7E85AEC7C2.edm">#REF!</definedName>
    <definedName name="_bdm.52C33056784944AA9EEE2583614021A2.edm" hidden="1" xml:space="preserve">            '[83]Slide 1    '!$A:$IV</definedName>
    <definedName name="_bdm.52FFF9B6B6934634A1F49C070F7CEACB.edm" hidden="1">'[148]Exec Summ Pies'!$A:$IV</definedName>
    <definedName name="_bdm.53220B959C6744C6941DD9BDDC32DB2B.edm">#REF!</definedName>
    <definedName name="_bdm.5396CB5824984BD1A40D7DB71618CC4A.edm">#REF!</definedName>
    <definedName name="_bdm.53998942DC3445A28603BA2FD8382556.edm" hidden="1">#REF!</definedName>
    <definedName name="_bdm.53E95D570F0E450199C885D6AB439EDB.edm" hidden="1">[149]Expeditors!$A$1:$IV$65536</definedName>
    <definedName name="_bdm.54F1E604DB79427CB5B22E3E2547D02D.edm" hidden="1" xml:space="preserve">      [106]Valuation_out!$A:$IV</definedName>
    <definedName name="_bdm.54F2702C88F84A29B3AE8050282A34F3.edm" hidden="1">'[114]Slide 7  '!$A:$IV</definedName>
    <definedName name="_bdm.558D18465DDC4D578005AC4BF60BED23.edm" hidden="1">'[99]Treasury Act Pipe'!$A:$IV</definedName>
    <definedName name="_bdm.560F9EBDA3DB4C3A8E9A25820572E3AE.edm" hidden="1" xml:space="preserve">   '[107]P&amp;L'!$1:$1048576</definedName>
    <definedName name="_bdm.564A632A7C6D42068CBC790B3FC0F03D.edm">#REF!</definedName>
    <definedName name="_bdm.565A9E7B49DB4C5780DCBA06446B44E1.edm">#REF!</definedName>
    <definedName name="_bdm.566432939F5C4C8D92900B9B8EA82F70.edm" hidden="1">'[125]Firm-Wide Customers'!$A:$IV</definedName>
    <definedName name="_bdm.567D7FC3B7AA46AC8ECDE9BCA6F6CBF1.edm" hidden="1" xml:space="preserve">                                                     '[150]Q1 P&amp;L'!$A:$IV</definedName>
    <definedName name="_bdm.56B8715CA26A4BE291808BDBDEB3F829.edm" hidden="1">'[151]Float Charts'!$1:$1048576</definedName>
    <definedName name="_bdm.56C49FC4D7CD41359AE13BF55DB9BD8B.edm">#REF!</definedName>
    <definedName name="_bdm.57375F6F1A8349BDB8D9EA77DC2DF440.edm" hidden="1" xml:space="preserve">      '[130]M&amp;A Tranactions'!$A:$IV</definedName>
    <definedName name="_bdm.57BF37D09C5B4AF0890FBE9536515A21.edm" hidden="1">#REF!</definedName>
    <definedName name="_bdm.57F9133F8AF94CBDBF5AB0AE21792BEB.edm">#REF!</definedName>
    <definedName name="_bdm.57FAF79DDB26488CBF6F468AAD102F27.edm" hidden="1">'[152]Capex table'!$A:$IV</definedName>
    <definedName name="_bdm.57FB563F37F64DB4BA0C340F8D1B5287.edm">#REF!</definedName>
    <definedName name="_bdm.5877BC8796844CE3A85034B202DDB6C0.edm">#REF!</definedName>
    <definedName name="_bdm.597D59309E8341489519A2EFA97D3D43.edm" hidden="1">'[85]Profit Improvement'!$A:$IV</definedName>
    <definedName name="_bdm.59A312C2B5DB44BBB00534BF23665A52.edm">#REF!</definedName>
    <definedName name="_bdm.59BDB8AEAFF34175B456193DFDB95DCF.edm">#REF!</definedName>
    <definedName name="_bdm.59D975383E594618A5E9AF0F1E5CCDB2.edm">#REF!</definedName>
    <definedName name="_bdm.5A42F7510F6D4AFDA4B493700A37ADBC.edm">#REF!</definedName>
    <definedName name="_bdm.5A64848778B3450DB43E1BB4881BBB11.edm">#REF!</definedName>
    <definedName name="_bdm.5AAD5EA094AC4AC1A7E6DBFDC73B4648.edm">#REF!</definedName>
    <definedName name="_bdm.5B4859F9DBCF42F2AB37D2EB4F1B4DC5.edm">#REF!</definedName>
    <definedName name="_bdm.5B55468FE5014C8AA9273B14A5A8E711.edm" hidden="1">#REF!</definedName>
    <definedName name="_bdm.5B55EC15D59D494AA5E3D74BF9AE6CDB.edm">#REF!</definedName>
    <definedName name="_bdm.5B5795D88E3A4204B1B461AF99BF0461.edm" hidden="1">'[76]Rev Chart'!$A:$IV</definedName>
    <definedName name="_bdm.5BB1BE5840C0496FA13CD32E0B8C07F1.edm" hidden="1">'[77]ISM PMI'!$A:$IV</definedName>
    <definedName name="_bdm.5BC0FCF976C94ABB87C0D6E4CF620108.edm" hidden="1" xml:space="preserve">                [102]Output!$1:$1048576</definedName>
    <definedName name="_bdm.5BD7C410918B4FF197E033E3A0DB6718.edm">#REF!</definedName>
    <definedName name="_bdm.5C2F16D04DB641429C2ECC2FD4C1CF38.edm" hidden="1">'[91]New Tables'!$A:$IV</definedName>
    <definedName name="_bdm.5C68A512743B4EC8967A068928FD242E.edm">#REF!</definedName>
    <definedName name="_bdm.5C6DD571B6AA47C3A40EDCF322FB3D9C.edm" hidden="1" xml:space="preserve">      '[84]CS S&amp;C'!$A:$IV</definedName>
    <definedName name="_bdm.5C918E4D6C1645EEB689407F50887D57.edm" hidden="1">'[76]Raw Materials'!$A:$IV</definedName>
    <definedName name="_bdm.5CB97DDBD8B04992BBEEE01D4E5D4153.edm">#REF!</definedName>
    <definedName name="_bdm.5CC20ABFDBB34A959586B8B3DBE91C62.edm">#REF!</definedName>
    <definedName name="_bdm.5CFE4807DB824C5C94369C4D23BB4AA1.edm" hidden="1" xml:space="preserve">     [107]LBO!$1:$1048576</definedName>
    <definedName name="_bdm.5D10656F373944B2809E8E655C9ECDB4.edm">#REF!</definedName>
    <definedName name="_bdm.5D10BAFE8E014A0C8814394C2E3B2670.edm" hidden="1">#N/A</definedName>
    <definedName name="_bdm.5DA6423EDDB341E697A568B71411E639.edm">#REF!</definedName>
    <definedName name="_bdm.5DB0585B5F2249CFBECF5314BC75BB67.edm" hidden="1" xml:space="preserve">                  '[111]Hist and Proj Rev HC'!$A:$IV</definedName>
    <definedName name="_bdm.5DB964F708F7494C97ED464D4564975A.edm">#REF!</definedName>
    <definedName name="_bdm.5DBB14AA8B534769A9173AB46C4C8DAB.edm" hidden="1" xml:space="preserve">                  '[111]Financial Section Data'!$A:$IV</definedName>
    <definedName name="_bdm.5E53A581DBA5465189E3F86D6F558BBE.edm">#REF!</definedName>
    <definedName name="_bdm.5E59F43029DB45AEB30EDB32818B4AC7.edm" hidden="1">'[84]CS S&amp;C'!$A:$IV</definedName>
    <definedName name="_bdm.5E94A704B29B432298B7B26B269D801D.edm" hidden="1">#N/A</definedName>
    <definedName name="_bdm.5ED7AEEF7C6345A488401DE974DBFFB5.edm" hidden="1">'[105]SU-Cap'!$1:$1048576</definedName>
    <definedName name="_bdm.5EDB8A8C132F41A4BEF05948315CBA73.edm">#REF!</definedName>
    <definedName name="_bdm.5EE386060E11431C94266FE21A51ADB3.edm" hidden="1" xml:space="preserve">      '[81]Financial Section Data'!$A:$IV</definedName>
    <definedName name="_bdm.5EE7843A8FCE42B0ADBF5FBD4707C67E.edm" hidden="1" xml:space="preserve">                                                  '[132]19_28. FY 2012 Avg. Trans'!$1:$1048576</definedName>
    <definedName name="_bdm.5F2E1D402023459BBD09591627183D0E.edm" hidden="1">'[85]PT Components'!$A:$IV</definedName>
    <definedName name="_bdm.5F68A68C50AB4959B5D1589FC8C901B1.edm" hidden="1">'[100]Cost Structure (by Bus. Unit)'!$A:$IV</definedName>
    <definedName name="_bdm.5F79D8CC6DBD429DBBE312C6F9EC683B.edm">#REF!</definedName>
    <definedName name="_bdm.5F8DC9B9AC8D4FC391DB93A0C37E512D.edm" hidden="1" xml:space="preserve">     '[153]Summary Financials'!$1:$1048576</definedName>
    <definedName name="_bdm.5FAB68341E734B399F60D330DD830EB6.edm" hidden="1">'[154]Summary Slide'!$A:$IV</definedName>
    <definedName name="_bdm.605EF4B7E1CE4A44B5EFB82AF8B37044.edm" hidden="1">'[76]PS Consol'!$A:$IV</definedName>
    <definedName name="_bdm.60A47EAE19FC4D4A806531EBBB622BC2.edm" hidden="1">#REF!</definedName>
    <definedName name="_bdm.60DBE7E0EDEE44AA8490A5D1759D75CA.edm" hidden="1" xml:space="preserve">                     [98]Output!$1:$1048576</definedName>
    <definedName name="_bdm.61B73ABCE71B4C0DB8886E2091A98C0A.edm" hidden="1" xml:space="preserve">      '[104]Reference Data'!$A:$IV</definedName>
    <definedName name="_bdm.61E1F0AD82274477BCF41D5ECFC8A1DB.edm" hidden="1" xml:space="preserve">            '[111]Financial Section Data'!$A:$IV</definedName>
    <definedName name="_bdm.620B60643FD44E0DB1C921F8A710BC3E.edm">#REF!</definedName>
    <definedName name="_bdm.6242083A8D3A4C1DB1ACE0CA216ADF2F.edm" hidden="1" xml:space="preserve"> '[83]Slide 4'!$A:$IV</definedName>
    <definedName name="_bdm.62DD25F6118F49CDB97CFA99ADBC4786.edm">#REF!</definedName>
    <definedName name="_bdm.635C911DB72B44ADA5E5C2AFC4E58E98.edm" hidden="1">[155]Ownership!$A:$IV</definedName>
    <definedName name="_bdm.639347ACDEC9496DBBC428652FCA5732.edm">#REF!</definedName>
    <definedName name="_bdm.63de63fd8cf2431ca0660410c2dd4b50.edm" hidden="1" xml:space="preserve">   [156]Summary!$1:$1048576</definedName>
    <definedName name="_bdm.64b66e3be7f940e3b2e038d9f738c86f.edm" hidden="1" xml:space="preserve">   '[75]Marlin LP Summary (SA)'!$1:$1048576</definedName>
    <definedName name="_bdm.64D614DDB67C44FCA255FD5046A3DF6E.edm" hidden="1" xml:space="preserve"> '[146]CIM Model '!$1:$1048576</definedName>
    <definedName name="_bdm.6544EE415DBC4CD5A326B4FA58620B62.edm">#REF!</definedName>
    <definedName name="_bdm.656603BDA13F403AB4DBC5592C012C58.edm">#REF!</definedName>
    <definedName name="_bdm.6598F473D5DB4BB5B5EC52A04FFCDC12.edm" hidden="1">'[134]Carls Jr Development'!$A:$IV</definedName>
    <definedName name="_bdm.65CACC9E87D54ABB829171731963B668.edm" hidden="1">'[76]New Products'!$A:$IV</definedName>
    <definedName name="_bdm.65E45162282845EDBAC926617876E467.edm" hidden="1">'[157]IS - RSM Format'!$A:$IV</definedName>
    <definedName name="_bdm.6611A19028FA483BA41A2A1DBCD3D26F.edm">#REF!</definedName>
    <definedName name="_bdm.668782A9C1A143708DBF3BD1F84F677D.edm" hidden="1">'[158]Cash Flow'!$A:$IV</definedName>
    <definedName name="_bdm.669054df00da43b0a24c6238ec311a8a.edm" hidden="1" xml:space="preserve">   '[96]HoldCo Summary Output'!$1:$1048576</definedName>
    <definedName name="_bdm.669D4D24090D4755B89BBD0D9C34ADB9.edm" hidden="1">'[159]Tour Econ II'!$A:$IV</definedName>
    <definedName name="_bdm.669E03D999FC49EB993534F9A826F1DB.edm" hidden="1">'[91]Achievability Tables'!$A:$IV</definedName>
    <definedName name="_bdm.66FA673109C8471DBA9C64F328EF5E71.edm" hidden="1" xml:space="preserve">        '[102]Sources and Uses'!$1:$1048576</definedName>
    <definedName name="_bdm.672409166EA841C594665E80ADBDCBDB.edm" hidden="1">'[160]Revenue Dynamics'!$A:$IV</definedName>
    <definedName name="_bdm.6724589DB22244158C1298097E83964F.edm" hidden="1" xml:space="preserve">  [161]Model_Base!$A:$IV</definedName>
    <definedName name="_bdm.6774d501b4454c2c81b7aeeaea104d8a.edm" hidden="1" xml:space="preserve">   '[96]HoldCo Summary Output'!$1:$1048576</definedName>
    <definedName name="_bdm.6791766605244BD5A906E0F592DDB019.edm">#REF!</definedName>
    <definedName name="_bdm.67AB1D9CDB5C4FD39F333BB0BBA820CE.edm" hidden="1" xml:space="preserve">      '[119]Financial Section Data'!$A:$IV</definedName>
    <definedName name="_bdm.67B4CAEADDB84C7FAB69F3E80A66A621.edm">#REF!</definedName>
    <definedName name="_bdm.67B90DC7FF0E41EE9AA0AC3BE56DEF7F.edm" hidden="1" xml:space="preserve">      '[83]Slide 3    '!$A:$IV</definedName>
    <definedName name="_bdm.67DED1DB97254294A92740015489A03E.edm">#REF!</definedName>
    <definedName name="_bdm.67F95BEC66AB40CDB9061A1D560068AA.edm" hidden="1">'[162]IS Out'!$A:$IV</definedName>
    <definedName name="_bdm.68112DE4C9B34144B97CDB7004CA3550.edm">#REF!</definedName>
    <definedName name="_bdm.6848E19510F44BCAAF1E3D2BF49D9D4C.edm">#REF!</definedName>
    <definedName name="_bdm.6849e3c09833463c92f2255e611a5b21.edm" hidden="1" xml:space="preserve">   '[75]Azure S&amp;U Cap Table'!$1:$1048576</definedName>
    <definedName name="_bdm.68B0897DBE6C4C9EBBE3B437A57C753D.edm">#REF!</definedName>
    <definedName name="_bdm.6931CC6F2ADE4EADB81F1917A0E09897.edm">#REF!</definedName>
    <definedName name="_bdm.6a0a1d63c5254f459af67179cb6844d9.edm" hidden="1" xml:space="preserve">   '[75]Azure S&amp;U Cap Table'!$1:$1048576</definedName>
    <definedName name="_bdm.6A1D11DB88494F17874E73860AA2D16D.edm">#REF!</definedName>
    <definedName name="_bdm.6A1EE9C33ED646E49DDC2B5E5AB6A8CA.edm">#REF!</definedName>
    <definedName name="_bdm.6A2A72B4A6C843E9A08688DB75A5C103.edm">#REF!</definedName>
    <definedName name="_bdm.6AB3DBB241904531ADEFC4708EB812AE.edm" hidden="1">'[163]Oleo Capex Summary Output'!$A$1:$IV$65536</definedName>
    <definedName name="_bdm.6ADBF63E715F43C2A9A0CBA21ED98CA9.edm">#REF!</definedName>
    <definedName name="_bdm.6B2998399A774DB3B6CF1032AD1B89E9.edm" hidden="1">'[164]IS Parent'!$1:$1048576</definedName>
    <definedName name="_bdm.6B86187EBCF94C2B8EB7AEAAAA647F4B.edm" hidden="1">'[76]Service Facilities'!$A:$IV</definedName>
    <definedName name="_bdm.6BBAA9F19C0E4D869F6B7A12F4A363DB.edm" hidden="1">'[136]Slide 9'!$A:$IV</definedName>
    <definedName name="_bdm.6c331390ecd84dbe93d7c78ac317a01a.edm" hidden="1" xml:space="preserve">   '[75]HoldCo + WildCat'!$1:$1048576</definedName>
    <definedName name="_bdm.6CDF18D5A2DF47ADBF0876A7BAE4094D.edm" hidden="1" xml:space="preserve">                                          '[108]PEM Valuation'!$1:$1048576</definedName>
    <definedName name="_bdm.6CF5293072DB43A28777A4E5E7648100.edm">#REF!</definedName>
    <definedName name="_bdm.6CF948DFF4CA4E74B9226183938ACDB6.edm">#REF!</definedName>
    <definedName name="_bdm.6D410DB29DC9422A93C0C051DBFDBDBF.edm">#REF!</definedName>
    <definedName name="_bdm.6D6E86DAC76847DBAA3488BBAEAC036B.edm">#REF!</definedName>
    <definedName name="_bdm.6D6F4EB867E94A6FB917E61A088CE28F.edm" hidden="1">'[101]Large AC'!$A:$IV</definedName>
    <definedName name="_bdm.6DB3BF88B041462D97F665FC2306DBB5.edm" hidden="1" xml:space="preserve">                     [98]Output!$1:$1048576</definedName>
    <definedName name="_bdm.6DB527A80DAB41A29A8562B300816A08.edm">#REF!</definedName>
    <definedName name="_bdm.6DBC9CF889894DB491E94F67CC9B8CB5.edm">#REF!</definedName>
    <definedName name="_bdm.6DE9FD41CF0248559D918CB423239EC7.edm" hidden="1">#REF!</definedName>
    <definedName name="_bdm.6DF451EE8366425DBB0262E2A654676E.edm" hidden="1" xml:space="preserve">  '[146]CIM Model '!$1:$1048576</definedName>
    <definedName name="_bdm.6DFEDB81B32544C59D3C8EEEB576F3F7.edm" hidden="1" xml:space="preserve">                      '[165]2008 Revenue Walk TS Version'!$A:$IV</definedName>
    <definedName name="_bdm.6E335960AD864D5DBCE5A9EF680D2930.edm" hidden="1" xml:space="preserve">      '[166]Hist &amp; Proj Gross Profit'!$A:$IV</definedName>
    <definedName name="_bdm.6E953CA318C14B2C85D0F48E4FFD2569.edm" hidden="1">#REF!</definedName>
    <definedName name="_bdm.6F2AEF76A618474F82A9CEBB24EE1F6D.edm">#REF!</definedName>
    <definedName name="_bdm.70144F2FA49F4CD09CAD94C7CEE88DDB.edm" hidden="1" xml:space="preserve">      '[119]Financial Section Data'!$A:$IV</definedName>
    <definedName name="_bdm.703DCCA3EC1F471B86ED2F21DB610B58.edm" hidden="1" xml:space="preserve">                              '[116]Balance Sheet'!$1:$1048576</definedName>
    <definedName name="_bdm.705da61f97154f95ae89faca9a370536.edm" hidden="1" xml:space="preserve">   [86]Summary!$1:$1048576</definedName>
    <definedName name="_bdm.70792B379742424DB5BE6F292758203E.edm">#REF!</definedName>
    <definedName name="_bdm.71A8FFC801D8486294BBA900F3DAA3FB.edm" hidden="1" xml:space="preserve">                  '[92]Seg P&amp;L'!$A:$IV</definedName>
    <definedName name="_bdm.71FAEC27A02D4B899D804EB7B89E4930.edm" hidden="1">'[76]Rev Bridge'!$A:$IV</definedName>
    <definedName name="_bdm.72427e82f9ff4cf59e140303c4720128.edm" hidden="1" xml:space="preserve">   '[86]Azure S&amp;U Cap Table'!$1:$1048576</definedName>
    <definedName name="_bdm.724931FEBA6D47B1B74988675DB311FD.edm">#REF!</definedName>
    <definedName name="_bdm.7275D11753444B5F919125474DBBEE85.edm" hidden="1">[145]Allocations!$A:$IV</definedName>
    <definedName name="_bdm.727A136AAAA644D4A545ADDB341CB9E6.edm" hidden="1">'[167]S&amp;P Graph'!$A$1:$IV$65536</definedName>
    <definedName name="_bdm.7295872893D34B8E8474F3A43581A390.edm">#REF!</definedName>
    <definedName name="_bdm.72987E8EF3EF4190B112DC18F1CC8C7A.edm" hidden="1" xml:space="preserve">      '[84]IM S&amp;C'!$A:$IV</definedName>
    <definedName name="_bdm.730BDEC2C0674C1DB9FA02F73610A500.edm" hidden="1" xml:space="preserve">     [107]LBO!$1:$1048576</definedName>
    <definedName name="_bdm.739D2E4BD89648EB9306ADE1C3F95720.edm" hidden="1">'[99]05 Plan vs.  05 Forecast'!$A:$IV</definedName>
    <definedName name="_bdm.739FF18B64784DBB8FB754B1DFCCC0B4.edm" hidden="1">[168]Sheet2!$A:$IV</definedName>
    <definedName name="_bdm.73DFF51BD29E4CA88B526A9DBC8295BA.edm">#REF!</definedName>
    <definedName name="_bdm.73EA1BDB23D14F06AEF930EF2427E28B.edm" hidden="1">'[87]SYPR IS'!$1:$1048576</definedName>
    <definedName name="_bdm.742204E8E1DB456D9AAF9CF5DBD19C43.edm">#REF!</definedName>
    <definedName name="_bdm.742CD9A7BD094B238EBD3DB51B58F76E.edm">#REF!</definedName>
    <definedName name="_bdm.744143B5A3B94E75BFD539C20B8E9B19.edm" hidden="1">#REF!</definedName>
    <definedName name="_bdm.7542C420C5204B4D99F4E7DBFE5EB5C0.edm">#REF!</definedName>
    <definedName name="_bdm.754684b77f8543da96514f48adf05030.edm" hidden="1" xml:space="preserve">   '[75]HoldCo + WildCat'!$1:$1048576</definedName>
    <definedName name="_bdm.75ED6FF93BD94A708DC50AA31F454FB9.edm" hidden="1">'[113]RAPS Projected IS'!$A:$IV</definedName>
    <definedName name="_bdm.7626AB06EA724992A44BECD3B31DB1CF.edm" hidden="1" xml:space="preserve">  '[128]Private Co Comparison'!$1:$1048576</definedName>
    <definedName name="_bdm.764469A4916E4F818F4DB8A51224C88D.edm">#REF!</definedName>
    <definedName name="_bdm.76AB49825C1E41D0B5892FA0DD305DBA.edm" hidden="1">'[85]Mounted Bearings'!$A:$IV</definedName>
    <definedName name="_bdm.76C1C8601913451D838B60DF8F2FEDB6.edm" hidden="1">'[152]S&amp;U'!$A:$IV</definedName>
    <definedName name="_bdm.77C01FADD8644E5CB58D9DB701EA05BA.edm">#REF!</definedName>
    <definedName name="_bdm.77CA350A03D2489DBB902CDB2CC7E9F3.edm">#REF!</definedName>
    <definedName name="_bdm.77E3DB1B6A6448A88B71EC33708EDC78.edm" hidden="1">[169]Claims!$A:$IV</definedName>
    <definedName name="_bdm.7830DE5902B945DDBF94B9608D89270B.edm" hidden="1" xml:space="preserve">                     '[108]PEM Valuation'!$1:$1048576</definedName>
    <definedName name="_bdm.786E832107004A3DB7C25E3ED5D3BA08.edm">#REF!</definedName>
    <definedName name="_bdm.78B987E5BEB243DB9D05139811D286E9.edm">#REF!</definedName>
    <definedName name="_bdm.78FD9916C5F84CE6B49CFC33A93A3AB2.edm" hidden="1">#REF!</definedName>
    <definedName name="_bdm.79080FA8B1DB44C2BDDC6DA897E8B8FB.edm" hidden="1" xml:space="preserve">                                                                                                                        '[132]35. Store Openings Summary'!$1:$1048576</definedName>
    <definedName name="_bdm.791FFCEA82264AF19857C7E0051DB758.edm">#REF!</definedName>
    <definedName name="_bdm.7925326C97BB4E67ADC9731EE0A84828.edm">#REF!</definedName>
    <definedName name="_bdm.79C8EF274D454CF78F09D565D004EC64.edm" hidden="1">'[100]Rev_EBITDA Chart'!$A:$IV</definedName>
    <definedName name="_bdm.79E234BDAE3540FEB0E5994D118E8E77.edm" hidden="1" xml:space="preserve"> '[114]Slide 3'!$A:$IV</definedName>
    <definedName name="_bdm.79F50BEA752F4562A8B765C19EA1A40C.edm" hidden="1">#N/A</definedName>
    <definedName name="_bdm.7A26ECDA2B3548D9A86D1DBC8B588515.edm">#REF!</definedName>
    <definedName name="_bdm.7A4001BB5DDB430AB4F246AAE62314FD.edm">#REF!</definedName>
    <definedName name="_bdm.7ABDAB9DEE104EC69DB66AABDE154025.edm">#REF!</definedName>
    <definedName name="_bdm.7ADB198E0E4A4666B940CD69BA2D0A9E.edm" hidden="1" xml:space="preserve">      '[119]Financial Section Data'!$A:$IV</definedName>
    <definedName name="_bdm.7AE3DB00EF8449CC922250059F02A39C.edm" hidden="1">#REF!</definedName>
    <definedName name="_bdm.7B0D131E27C74EDEA1BCC440B3895AAB.edm" hidden="1" xml:space="preserve">        '[102]Sources and Uses'!$1:$1048576</definedName>
    <definedName name="_bdm.7B0E8BC053264C19A9E8DB3A976B4C6E.edm" hidden="1">'[170]Shrs Traded 1yr'!$A:$IV</definedName>
    <definedName name="_bdm.7B208DCE929F48EDB5B1AB94252FF044.edm" hidden="1">'[171]AQF Customers'!$A$1:$IV$65536</definedName>
    <definedName name="_bdm.7b24fd0ef4e94e10b6c48f36a5c0928d.edm" hidden="1" xml:space="preserve">   '[75]HoldCo + WildCat'!$1:$1048576</definedName>
    <definedName name="_bdm.7B6DC272DBD04EEF953C462C10541B02.edm" hidden="1">'[163]Consol Cost Savings Output'!$A$1:$IV$65536</definedName>
    <definedName name="_bdm.7B72BC9772534DBAA04B19095EDF540A.edm" hidden="1" xml:space="preserve">      '[111]Adjusted IS Analysis HC'!$A:$IV</definedName>
    <definedName name="_bdm.7BDBB20F65D94A2487C5A24253C31236.edm">#REF!</definedName>
    <definedName name="_bdm.7C350B6A981F4654BBF9123071309DBC.edm" hidden="1" xml:space="preserve">                  [111]Facilities!$A:$IV</definedName>
    <definedName name="_bdm.7C898A109DB546C7819A9338FA03A299.edm" hidden="1" xml:space="preserve">    [153]Model!$1:$1048576</definedName>
    <definedName name="_bdm.7C98AE555AD34A3EA9469BC7FC6CE0BC.edm">#REF!</definedName>
    <definedName name="_bdm.7CA971A2F5B847B19CF5DBB8EB9356DB.edm" hidden="1" xml:space="preserve">                                                                                           '[95]P&amp;L'!$1:$1048576</definedName>
    <definedName name="_bdm.7CEF1E995DCB4F09B0BD6A5ADB031A07.edm" hidden="1">'[120]Charts - 500'!$1:$1048576</definedName>
    <definedName name="_bdm.7D322A9EC0494C01ADF6143FB77ECE22.edm" hidden="1">'[100]Cost Structure'!$A:$IV</definedName>
    <definedName name="_bdm.7d585d2d86bf43d58946037d5bee983d.edm" hidden="1" xml:space="preserve">      '[75]FISH S&amp;U Cap Table'!$1:$1048576</definedName>
    <definedName name="_bdm.7DB43D3E6ACD4380BFFC72287CA80B54.edm" hidden="1" xml:space="preserve">                                                                                            [172]Sheet1!$1:$1048576</definedName>
    <definedName name="_bdm.7DBDA030E1AD41FC9FDB644EC8B70ECF.edm" hidden="1">'[173]Personal Savings Rate'!$A$1:$IV$65536</definedName>
    <definedName name="_bdm.7DBEF9F48AFA4C85BD845E3F2C9E8B3B.edm">#REF!</definedName>
    <definedName name="_bdm.7E6EADBB7B854AA19DA74664140DA5E7.edm">#REF!</definedName>
    <definedName name="_bdm.7E9045F23A4A4387A1A033AA4DB4FA53.edm" hidden="1" xml:space="preserve">      '[119]Financial Section Data'!$A:$IV</definedName>
    <definedName name="_bdm.7EA75D0FD727457B9DBD4029392A3988.edm" hidden="1" xml:space="preserve">      '[133]Historical and Projected COGS'!$A:$IV</definedName>
    <definedName name="_bdm.7EDBF830CCD448F59895019FE55CFCB4.edm">#REF!</definedName>
    <definedName name="_bdm.7F13F79BD2DB457DB9CFA143F9ADD177.edm">#REF!</definedName>
    <definedName name="_bdm.7F2F5CA95D4F4E559469EB17D7AC6974.edm" hidden="1">#REF!</definedName>
    <definedName name="_bdm.7F3A9061895447DB9058180F98AECD45.edm" hidden="1" xml:space="preserve">      [174]IS!$A:$IV</definedName>
    <definedName name="_bdm.7F8C54A9057E4794B95BDB71D089F2C6.edm">#REF!</definedName>
    <definedName name="_bdm.7FB5BE1659764F0DB7F0C405DAF5A8CC.edm" hidden="1">'[175]BS FCST'!$A:$IV</definedName>
    <definedName name="_bdm.7FE39E273F1F459DBE5C5711814F1E93.edm" hidden="1">'[176]CITP Output'!$1:$1048576</definedName>
    <definedName name="_bdm.7FE6B08E15264668BCEF215A07D2F2ED.edm" hidden="1">'[85]RAPS Historical BS'!$A:$IV</definedName>
    <definedName name="_bdm.7FF2A0261818435BBD71594C4171A506.edm" hidden="1">#REF!</definedName>
    <definedName name="_bdm.7FFD65134049474BB1DB10BEBAFDF686.edm" hidden="1" xml:space="preserve">      '[119]Financial Section Data'!$A:$IV</definedName>
    <definedName name="_bdm.802F1A36DC7E4BBFA5777197DBCEEB26.edm">#REF!</definedName>
    <definedName name="_bdm.80340559CE674F58943D8E7EC86DBA4F.edm" hidden="1" xml:space="preserve">               '[177]FY2012 Merchandise Gross Margin'!$1:$1048576</definedName>
    <definedName name="_bdm.80377686E51A479DB35EB3CED4464805.edm">#REF!</definedName>
    <definedName name="_bdm.80430E45DB184BDC9A460A52E34BEC14.edm">#REF!</definedName>
    <definedName name="_bdm.804E81A612C5456EB427B0F9B7DB2278.edm">#REF!</definedName>
    <definedName name="_bdm.80A27D8DB03D4AB89531118A55B17BA1.edm" hidden="1" xml:space="preserve">                     [98]Output!$1:$1048576</definedName>
    <definedName name="_bdm.8101F4C9905B4258B4DB71CBD8F798A1.edm">#REF!</definedName>
    <definedName name="_bdm.811885112423494C9222E352D707352B.edm" hidden="1">#REF!</definedName>
    <definedName name="_bdm.81978C55D66D44A6BCBE111EB02945F9.edm" hidden="1">#REF!</definedName>
    <definedName name="_bdm.81BA13F8EBF5469C81A2170B2C6E7145.edm" hidden="1" xml:space="preserve">      '[92]Seg P&amp;L'!$A:$IV</definedName>
    <definedName name="_bdm.81CE9BBC210C4CD1880129E4F19B5079.edm" hidden="1">#N/A</definedName>
    <definedName name="_bdm.81e4e5579bf4409fbb1bbb5db4ae2adb.edm" hidden="1" xml:space="preserve">   '[75]HoldCo + WildCat'!$1:$1048576</definedName>
    <definedName name="_bdm.827E41FA525B45D7B9F2E4A8EE7DB11E.edm" hidden="1">'[137]Affinia Bond'!$A:$IV</definedName>
    <definedName name="_bdm.8288CAD9A93B401094DEEBCF4DB2F543.edm">#REF!</definedName>
    <definedName name="_bdm.82C07AFDE9FB4DB1834F139F97979867.edm">#REF!</definedName>
    <definedName name="_bdm.8372421BE5D44EDF89E2D3D330DBFA5B.edm" hidden="1" xml:space="preserve">      '[106]Public Comps_out'!$A:$IV</definedName>
    <definedName name="_bdm.83B555008F36469A8D61FE23DF47E8B6.edm" hidden="1" xml:space="preserve">      '[92]Seg P&amp;L'!$A:$IV</definedName>
    <definedName name="_bdm.83FC62B51CC04A2E9B48AF6481DB9F0D.edm" hidden="1">[178]HLFChart1!$A:$IV</definedName>
    <definedName name="_bdm.843A5139DC634C0DB3853BDF0B8BCDCE.edm">#REF!</definedName>
    <definedName name="_bdm.843E73874C854734B2A3A68128CDACB9.edm" hidden="1" xml:space="preserve">                  '[92]Seg P&amp;L'!$A:$IV</definedName>
    <definedName name="_bdm.845E0203939945468D317DBE4773DD0C.edm" hidden="1">'[179]Valuation and Shareholders'!$A:$IV</definedName>
    <definedName name="_bdm.84A7014637FF4DB1A4504A0557A11AA8.edm">#REF!</definedName>
    <definedName name="_bdm.84A9EBA9B4134D2FB9EA8B4B889F90A6.edm">#REF!</definedName>
    <definedName name="_bdm.84CDB606F55F4326ACBD214FDE1D0FB6.edm">#REF!</definedName>
    <definedName name="_bdm.84CE4733E04F4AFDB68AE4DD3BBD84DC.edm">#REF!</definedName>
    <definedName name="_bdm.84D87C2383A04C829026C19F07C2EA4A.edm" hidden="1">#REF!</definedName>
    <definedName name="_bdm.8501FC62085F4E7EA099A312F3DC2E74.edm" hidden="1" xml:space="preserve">                  '[92]Seg P&amp;L'!$A:$IV</definedName>
    <definedName name="_bdm.851C19CF9AD64D7986D0D5E248D0DDBC.edm" hidden="1">'[128]Private Co Comparison'!$IV$1</definedName>
    <definedName name="_bdm.85B9BEC9ACCA4E43BD5B142822B9E858.edm" hidden="1">#REF!</definedName>
    <definedName name="_bdm.85E08B30B828450CB0C29DB20898778F.edm">#REF!</definedName>
    <definedName name="_bdm.85F2EA7281C2447D9A2537B2DB491242.edm">#REF!</definedName>
    <definedName name="_bdm.8675DB842C634C98AF6C76069F789CF2.edm" hidden="1">[135]Calendar!$A:$IV</definedName>
    <definedName name="_bdm.869420319F0748B4929DB47C6282CDC4.edm">#REF!</definedName>
    <definedName name="_bdm.87437D6EE54D4370B5C945684080F6E6.edm" hidden="1" xml:space="preserve">      '[83]Slide 4    '!$A:$IV</definedName>
    <definedName name="_bdm.8753B65CD2F4440982A320583F3215DC.edm" hidden="1">[85]Contributions!$A:$IV</definedName>
    <definedName name="_bdm.87F77AF4CF574346B1F36DCCB8E7BDB2.edm">#REF!</definedName>
    <definedName name="_bdm.883F4A7ECC344BD7B8E6B7B2908A5CC9.edm" hidden="1">'[100]Dodge Summary'!$A:$IV</definedName>
    <definedName name="_bdm.887730701C334C0BBFD1A7574542BCF8.edm" hidden="1">#N/A</definedName>
    <definedName name="_bdm.88CEF94CF4B141F4A68C09E9F4405A5E.edm" hidden="1" xml:space="preserve">      '[92]Seg P&amp;L'!$A:$IV</definedName>
    <definedName name="_bdm.88DED8903826409DB598C5E7D2F75047.edm">#REF!</definedName>
    <definedName name="_bdm.8994A2262DB3490A825212D66E5B6AD4.edm" hidden="1" xml:space="preserve">      [106]Valuation_out!$A:$IV</definedName>
    <definedName name="_bdm.8A0717CF3A714F25B980CED1669CAA73.edm" hidden="1">'[85]Drives II'!$A:$IV</definedName>
    <definedName name="_bdm.8A3A3718C22643AF9C5E85AE53DEDB78.edm" hidden="1">[180]Output2!$A$1:$IV$65536</definedName>
    <definedName name="_bdm.8B017423DA1F48DB8E89D6915EF9AB7E.edm" hidden="1">'[164]BS Parent'!$1:$1048576</definedName>
    <definedName name="_bdm.8B3D2C39422642E19D7DBA938D7D0C19.edm" hidden="1" xml:space="preserve">   [107]DCF!$1:$1048576</definedName>
    <definedName name="_bdm.8B416BEA239F4073A816E5E52EE3116E.edm" hidden="1">'[88]Gov revs'!$A:$IV</definedName>
    <definedName name="_bdm.8B6A3F9B66334120804DB28EE2982DEA.edm" hidden="1" xml:space="preserve">                                                            '[132]19. Shrink'!$1:$1048576</definedName>
    <definedName name="_bdm.8B6E3AF7AF634F529B61B79C75327979.edm">#REF!</definedName>
    <definedName name="_bdm.8BBAB8D314614F3481DB93D6314908DE.edm">#REF!</definedName>
    <definedName name="_bdm.8BBF26C69BC04C36B0218E9E1F1F627D.edm" hidden="1">#N/A</definedName>
    <definedName name="_bdm.8BE8657FD1664D5BAF4626DEDB21FCFB.edm" hidden="1" xml:space="preserve">      '[104]Reference Data'!$A:$IV</definedName>
    <definedName name="_bdm.8BE9558D1E7B4320AABE40EE142475C7.edm" hidden="1">'[84]CS S&amp;C'!$A:$IV</definedName>
    <definedName name="_bdm.8C209B02DB594231896E6775EF37FFA1.edm">#REF!</definedName>
    <definedName name="_bdm.8CA11ED362E34F5AB410D07BFA044B91.edm" hidden="1">[85]Mkts!$A:$IV</definedName>
    <definedName name="_bdm.8CA6FDFDB18B4C1599DBC98725C05695.edm" hidden="1" xml:space="preserve">                     '[108]PEM Valuation'!$1:$1048576</definedName>
    <definedName name="_bdm.8CB3F187EF334BA0B147BA6748A2FBE5.edm" hidden="1" xml:space="preserve">                  '[92]Seg P&amp;L'!$A:$IV</definedName>
    <definedName name="_bdm.8CB55999FDBA476599ECD9FCD2E4EAD5.edm" hidden="1">[85]Canada!$A:$IV</definedName>
    <definedName name="_bdm.8d5892e3a60d412c862ab1abed0a45df.edm" hidden="1" xml:space="preserve">   '[75]Azure S&amp;U Cap Table'!$1:$1048576</definedName>
    <definedName name="_bdm.8D677416D4E34A78A0754CCF4503ABCC.edm" hidden="1">'[154]TLR Calculator'!$A:$IV</definedName>
    <definedName name="_bdm.8DB2C57B43F9422DB360B873963DA894.edm">#REF!</definedName>
    <definedName name="_bdm.8DB5495F314B4390B7640FE8A875C628.edm">#REF!</definedName>
    <definedName name="_bdm.8DC1042BDDBD4E1A81D49363446535DF.edm" hidden="1" xml:space="preserve">                     '[108]PEM Valuation'!$1:$1048576</definedName>
    <definedName name="_bdm.8DCFA3311E2A4264A09384BF4E721D39.edm" hidden="1">#REF!</definedName>
    <definedName name="_bdm.8DFCB565E2C645B98D3B1F0C9CC6208A.edm" hidden="1">#REF!</definedName>
    <definedName name="_bdm.8E2BD2F098AC417A9729992F8F5C9DB5.edm" hidden="1" xml:space="preserve">                     '[108]PEM Valuation'!$1:$1048576</definedName>
    <definedName name="_bdm.8E4F78A3EED34ED19509EF5F4BB4333A.edm">#REF!</definedName>
    <definedName name="_bdm.8E51D70112C049059AEB40858A41896A.edm" hidden="1">#REF!</definedName>
    <definedName name="_bdm.8f12a0283b5248b39db8208d09001f2e.edm" hidden="1" xml:space="preserve">   '[75]Azure S&amp;U Cap Table'!$1:$1048576</definedName>
    <definedName name="_bdm.8F176CCE772945D48995B40C3820890E.edm" hidden="1">#REF!</definedName>
    <definedName name="_bdm.8F7CDB507C524548A4C075AA0B09433F.edm">#REF!</definedName>
    <definedName name="_bdm.8FEE7839CF6344478DBBCCB40A1168E0.edm" hidden="1" xml:space="preserve">                                                                                                                '[181]Q1 -08'!$A:$IV</definedName>
    <definedName name="_bdm.8FF90190DBC54B539113F8A0868C52E9.edm">#REF!</definedName>
    <definedName name="_bdm.902C9DC6449247F889F97D7014F80DB1.edm">#REF!</definedName>
    <definedName name="_bdm.903F6B31E5414DC78A3B715F986A106B.edm">#REF!</definedName>
    <definedName name="_bdm.909FC1F1F20847CB92AED7279F24D58C.edm" hidden="1">'[76]VS Motors &amp; Drives Sales'!$A:$IV</definedName>
    <definedName name="_bdm.90A3C6ACD4684869B959CD791EC1F91A.edm">#REF!</definedName>
    <definedName name="_bdm.90DFE3A60CA249D5A87DD9C00562D2B4.edm">#REF!</definedName>
    <definedName name="_bdm.910326b2568646e0a6f117b0fe4d6f66.edm" hidden="1" xml:space="preserve">   '[75]FISH S&amp;U Cap Table'!$1:$1048576</definedName>
    <definedName name="_bdm.910D83389183480288AB9B7353D00DB9.edm">#REF!</definedName>
    <definedName name="_bdm.9169D82962DB4F57AB72B8F6F5F85B73.edm">#REF!</definedName>
    <definedName name="_bdm.919517AD0C574FAD8EB67521CD29DB24.edm">#REF!</definedName>
    <definedName name="_bdm.91DF31102ADA4E2DB5F09E94D0FE9F50.edm">#REF!</definedName>
    <definedName name="_bdm.92448CC366DB4E97A635BF26AB664400.edm" hidden="1" xml:space="preserve">   [182]Retail!$1:$1048576</definedName>
    <definedName name="_bdm.92C66F243A5C44D899797D3D70CB0BD6.edm" hidden="1">#REF!</definedName>
    <definedName name="_bdm.9338BE5A60D24EBEAB6CB5E2FBC186C4.edm">#REF!</definedName>
    <definedName name="_bdm.93DB1232D03B485288E2DB96D9E2415C.edm" hidden="1" xml:space="preserve">      '[119]Financial Section Data'!$A:$IV</definedName>
    <definedName name="_bdm.9430FB3273F84250B58DBB57C6A98444.edm">#REF!</definedName>
    <definedName name="_bdm.94B058A28EEC48C494BAEB5A971BB6BA.edm" hidden="1">[92]Revenue!$A:$IV</definedName>
    <definedName name="_bdm.94C662853B404CF9861983DB28AB794C.edm" hidden="1">[183]Summary!$A$1:$IV$65536</definedName>
    <definedName name="_bdm.952D6C3494F740B9B6AB89B5B627F0AF.edm">#REF!</definedName>
    <definedName name="_bdm.95B1D5FDB3C448C19A16E3A5C5235F6F.edm">#REF!</definedName>
    <definedName name="_bdm.95DDB134A9554193999C8B0FC030162E.edm" hidden="1">'[184]Table 1'!$A:$IV</definedName>
    <definedName name="_bdm.95fa5253397c4c6f99794acb2d71cb29.edm" hidden="1" xml:space="preserve">   '[86]HoldCo Graphs'!$1:$1048576</definedName>
    <definedName name="_bdm.96197ED4AB874CF0A71634DF3D756CCA.edm" hidden="1">'[114]Slide 7  '!$A:$IV</definedName>
    <definedName name="_bdm.96A1EC0A76334A6AB7FDB085C982DD22.edm">#REF!</definedName>
    <definedName name="_bdm.96AAA9EB87844BE8A78971A44CB1A4E7.edm" hidden="1" xml:space="preserve">        [102]Output!$1:$1048576</definedName>
    <definedName name="_bdm.96D4DDF2E87D455E9FDB7BFA60B239E7.edm">#REF!</definedName>
    <definedName name="_bdm.96E97136D6804888A1E017620DB84BC9.edm" hidden="1" xml:space="preserve">      '[81]Financial Section Data'!$A:$IV</definedName>
    <definedName name="_bdm.96F9D6F1ABE742B184B9C8FAA2ECB057.edm" hidden="1">'[100]Rev Bridge'!$A:$IV</definedName>
    <definedName name="_bdm.970F96E5803B46908C8059232DBF7F3D.edm">#REF!</definedName>
    <definedName name="_bdm.9730C8BDAE4743F78F6D50F0DEC3C7CE.edm" hidden="1">#REF!</definedName>
    <definedName name="_bdm.97D5E004F62A45D1B8DDF498EA012110.edm">#REF!</definedName>
    <definedName name="_bdm.97F0DBF4D85946BEBE8AC18633B0C474.edm">#REF!</definedName>
    <definedName name="_bdm.98362FA8555146B591AAC2A7C809EB0E.edm" hidden="1">'[85]RAPS Projected BS'!$A:$IV</definedName>
    <definedName name="_bdm.983BF44B1D5C4F51B21A8479BAB4AE3F.edm">#REF!</definedName>
    <definedName name="_bdm.98509675FE304640BD0099E41768A4DB.edm">#REF!</definedName>
    <definedName name="_bdm.987A5BA7A0134506BDBADA2100C274B9.edm">#REF!</definedName>
    <definedName name="_bdm.987A79D37ADB48B190D43DA79B7265E1.edm" hidden="1">'[141]TL Calculator'!$A:$IV</definedName>
    <definedName name="_bdm.988182DB005F408EA5FE13295F6A08CA.edm">#REF!</definedName>
    <definedName name="_bdm.98BDC8CB1A764DE9B45FA6DCF45C9912.edm" hidden="1">'[76]Small &amp; Medium AC Sales'!$A:$IV</definedName>
    <definedName name="_bdm.98D18A4438B44ADB9CEF879052276AC1.edm">#REF!</definedName>
    <definedName name="_bdm.99346932D03E40018A990D8758A2A4B7.edm" hidden="1">[76]Injury!$A:$IV</definedName>
    <definedName name="_bdm.99360D89E3C540ADBF0AA7B20E277903.edm" hidden="1">[91]Template!$A:$IV</definedName>
    <definedName name="_bdm.998E7FC0CE3F4ACA8CA8AEB04D156DB5.edm" hidden="1">'[185]HUM-indexed'!$A$1:$IV$65536</definedName>
    <definedName name="_bdm.999CD1EF6E984B6483FC8871AD7E8518.edm" hidden="1">[85]Capex!$A:$IV</definedName>
    <definedName name="_bdm.99D57A1DBC024AF28CB931E973C4D8A9.edm">#REF!</definedName>
    <definedName name="_bdm.99FC09CB430E4DBEAE5223ACBE146E9E.edm" hidden="1" xml:space="preserve">                  '[111]Financial Section Data'!$A:$IV</definedName>
    <definedName name="_bdm.9A26CB8CE20049E4ACB48D8C10DDC263.edm" hidden="1" xml:space="preserve">        '[102]Sources and Uses'!$1:$1048576</definedName>
    <definedName name="_bdm.9A601B5811DF49C8AADBC8B4FF99C3E8.edm" hidden="1">'[126]S&amp;U Cases 2&amp;3'!$A$1:$IV$65536</definedName>
    <definedName name="_bdm.9AA2BFBF2C8543298088D0A8BC69B813.edm">#REF!</definedName>
    <definedName name="_bdm.9AA7ACAD6AE748899D860C8BA92002EB.edm" hidden="1">#REF!</definedName>
    <definedName name="_bdm.9AD6B69603B7489AADB8B69EB68D4A8E.edm" hidden="1">'[91]Achievability Tables'!$A:$IV</definedName>
    <definedName name="_bdm.9ADBCCCC484F401A9C391B352F83091E.edm" hidden="1">[94]MGAM!$1:$1048576</definedName>
    <definedName name="_bdm.9afebbd4dff845349b1cc16effeb634a.edm" hidden="1" xml:space="preserve">      [96]Summary!$1:$1048576</definedName>
    <definedName name="_bdm.9B3A5B7FB2794DB798AD56302595A423.edm" hidden="1">'[173]Unemployment rate'!$A$1:$IV$65536</definedName>
    <definedName name="_bdm.9B6BEF8D5F844DD399F6AE6E9DB27C54.edm" hidden="1">'[160]Metrics - Pharma'!$A:$IV</definedName>
    <definedName name="_bdm.9B785623DCB64EF9989F3CF802209A4B.edm" hidden="1">'[99]TO Eq Y Ban'!$A:$IV</definedName>
    <definedName name="_bdm.9BC4DB6CDA9B48D281A30BCD080DD27C.edm">#REF!</definedName>
    <definedName name="_bdm.9C34C93A69AF451EAED4D2F29A41DB62.edm" hidden="1">'[76]Consol Pie Charts'!$A:$IV</definedName>
    <definedName name="_bdm.9CDC35CDB7B143079762F320F757C403.edm">#REF!</definedName>
    <definedName name="_bdm.9D0BFD9FC6E44EAF9F48A2FEBBEA0E26.edm">#REF!</definedName>
    <definedName name="_bdm.9D6F7A46CAC04C1DBE80E3058B1BE1F4.edm">#REF!</definedName>
    <definedName name="_bdm.9D8E5ED7B5014BB680DBD42A01C53DEB.edm">#REF!</definedName>
    <definedName name="_bdm.9DB56E6D1603460695702EFDD21C40CD.edm">#REF!</definedName>
    <definedName name="_bdm.9DB6B94C6FF24153B44DCA52DBEC3E35.edm" hidden="1">'[186]2008E EBITDA'!$A:$IV</definedName>
    <definedName name="_bdm.9DBE8D17632C47EB8E0FB1251C7FB091.edm" hidden="1" xml:space="preserve">   [182]DCF!$1:$1048576</definedName>
    <definedName name="_bdm.9DD2FA6AEB7A42959D68072B8DC7B15B.edm" hidden="1" xml:space="preserve">      '[83]Slide 1 SWDev'!$A:$IV</definedName>
    <definedName name="_bdm.9E6346B36F4940FDB3934C4717844DE6.edm">#REF!</definedName>
    <definedName name="_bdm.9EA6DE0CADDB4633933E62BD5A305EFC.edm" hidden="1" xml:space="preserve">                                                  '[132]45. Historical Financials'!$1:$1048576</definedName>
    <definedName name="_bdm.9EAECDBD8291451D98EA4C42080A6B70.edm" hidden="1" xml:space="preserve">      [106]IS_out!$A:$IV</definedName>
    <definedName name="_bdm.9EC9FA81EE354742BB152735FE14E069.edm" hidden="1">'[84]CS S&amp;C'!$A:$IV</definedName>
    <definedName name="_bdm.9ED7D54ABAA3486C94372879E44421E2.edm" hidden="1">[82]Charts!$A:$IV</definedName>
    <definedName name="_bdm.9EEC42C2356944B5B0DEB4210D14A179.edm" hidden="1">'[113]RAPS Historical 10Y Rev Gro (2)'!$A:$IV</definedName>
    <definedName name="_bdm.9F49B659818E4F8DB537CBAD556706A7.edm" hidden="1">'[91]Achievability Tables'!$A:$IV</definedName>
    <definedName name="_bdm.9F624989C7F74AE8BC7E695101E00664.edm">#REF!</definedName>
    <definedName name="_bdm.9FC1C72E9BC54B18AC25DB4ABD7ABA36.edm" hidden="1">'[113]RAPS Projected IS by Product'!$A:$IV</definedName>
    <definedName name="_bdm.9FC63258A80D422DB0384AC7A3B30463.edm" hidden="1" xml:space="preserve">   [107]ATP!$1:$1048576</definedName>
    <definedName name="_bdm.A0027D149A5D423B9F2DFDBF46660EAC.edm">#REF!</definedName>
    <definedName name="_bdm.A0CEA00BF4464C6F8BE909DDFBCB0AB2.edm" hidden="1">#REF!</definedName>
    <definedName name="_bdm.A0DBF49C20F1460F824E64AC8E2BA476.edm" hidden="1">[187]CVH_MLR_SGA!$A$1:$IV$65536</definedName>
    <definedName name="_bdm.A0DD5966C2D941E48917C25911DBF659.edm" hidden="1">'[188]Path to Profit'!$A:$IV</definedName>
    <definedName name="_bdm.A0FC95D084484F4CB0DB8065802DAEC2.edm" hidden="1">'[91]New Tables'!$A:$IV</definedName>
    <definedName name="_bdm.A1189DBD73734B6AB6932B6F2CBECC68.edm" hidden="1" xml:space="preserve">                  '[111]Financial Section Data'!$A:$IV</definedName>
    <definedName name="_bdm.A11F6C145B0C4F2DBEE465D05C590AFF.edm">#REF!</definedName>
    <definedName name="_bdm.A13E8927F42A44B6B7629F325BFAABEF.edm" hidden="1">#N/A</definedName>
    <definedName name="_bdm.a17cc251aeee4744aaa3b39253009ffc.edm" hidden="1" xml:space="preserve">   '[75]Azure S&amp;U Cap Table'!$1:$1048576</definedName>
    <definedName name="_bdm.A186F40BC883499DB9A1EB8BBE569A39.edm" hidden="1">'[173]ABI Non Res Correl'!$A$1:$IV$65536</definedName>
    <definedName name="_bdm.A18B1720385046DDB818A6A005FE2B0E.edm">#REF!</definedName>
    <definedName name="_bdm.A1BAEFE926DB458297B8F72F3198289D.edm" hidden="1" xml:space="preserve">                              '[116]Balance Sheet'!$1:$1048576</definedName>
    <definedName name="_bdm.A20CA562B08147E694D01CAC6FA99109.edm" hidden="1">'[99]Corporate P &amp; L'!$A:$IV</definedName>
    <definedName name="_bdm.A25C0E108CB0412FB9BF619BAE0C6F28.edm" hidden="1">#REF!</definedName>
    <definedName name="_bdm.A2BA038447554E80A93C68C7970D8DBF.edm">#REF!</definedName>
    <definedName name="_bdm.a2c89f056a9c488b9f8e124caddcb669.edm" hidden="1" xml:space="preserve">      [156]Summary!$1:$1048576</definedName>
    <definedName name="_bdm.a3630c81ac354b8cb0175d1b559500d5.edm" hidden="1" xml:space="preserve">   '[75]FISH S&amp;U Cap Table'!$1:$1048576</definedName>
    <definedName name="_bdm.A37CB6DB2EEF4B64809EE166D354F11F.edm" hidden="1">'[140]EX. 28'!$1:$1048576</definedName>
    <definedName name="_bdm.A38BB1BC71C443579907FE3A14DB6161.edm">#REF!</definedName>
    <definedName name="_bdm.A3A2EFCDFC3D4BF180AA2EDB1D33E30D.edm" hidden="1">#REF!</definedName>
    <definedName name="_bdm.A4037FE5EC384836AFE1552295245158.edm">#REF!</definedName>
    <definedName name="_bdm.A40F04F8A0D049A2BECC5E2AC9016247.edm" hidden="1">#REF!</definedName>
    <definedName name="_bdm.A41324BD32054EC0B59118F893063794.edm" hidden="1">'[99]Sumif 04 Actuals'!$A:$IV</definedName>
    <definedName name="_bdm.a45dbc7ffb1a4d41b8c4ebcee02bb857.edm" hidden="1" xml:space="preserve">   '[75]HoldCo + WildCat'!$1:$1048576</definedName>
    <definedName name="_bdm.A46A1D31365545078411B39711432804.edm" hidden="1">#REF!</definedName>
    <definedName name="_bdm.A4DB85399C254B5D82ACAEBC79EA605F.edm">#REF!</definedName>
    <definedName name="_bdm.A516FDB1F7024789930EED4CDD176C8E.edm">#REF!</definedName>
    <definedName name="_bdm.A547B62A9A5842049BDBFA465B87745C.edm">#REF!</definedName>
    <definedName name="_bdm.A5DBC84EA97F4FCF9CD4E7CA09E809C1.edm" hidden="1">'[114]Slide 7  '!$A:$IV</definedName>
    <definedName name="_bdm.A609235EFBDD4F5F8888DA17E0AF112A.edm" hidden="1">'[114]Slide 6'!$A:$IV</definedName>
    <definedName name="_bdm.A62CFDF0981A4B3E9A3A2310CACDB3CD.edm" hidden="1">'[189]NAS Multiples'!$1:$1048576</definedName>
    <definedName name="_bdm.A640F9E27C1945D698114A69CFCA1F88.edm" hidden="1">[99]Headcount!$A:$IV</definedName>
    <definedName name="_bdm.A69A1E144341432D96CBCFBD718F665B.edm" hidden="1" xml:space="preserve">      '[83]Slide 1   '!$A:$IV</definedName>
    <definedName name="_bdm.A69C025B4297486DBB2D2983DE52587F.edm" hidden="1">'[76]Dodge Revenue Breakdown'!$A:$IV</definedName>
    <definedName name="_bdm.a69cfc4d56bf4870ab579573710ad234.edm" hidden="1" xml:space="preserve">   '[75]HoldCo + WildCat'!$1:$1048576</definedName>
    <definedName name="_bdm.A739CA1EC4954B0E9B795A9C526AE30D.edm">#REF!</definedName>
    <definedName name="_bdm.A7CD42D2C06640B39551F3A87B1E7E37.edm" hidden="1" xml:space="preserve">                  '[92]Seg P&amp;L'!$A:$IV</definedName>
    <definedName name="_bdm.A7CE24B55E984EEDBCB1C09A98DBB1FA.edm" hidden="1">'[190]Slide 4, 5, 9, 13 &amp; 14'!$A:$IV</definedName>
    <definedName name="_bdm.A7D9E3C51BAF42DBA62E3589A7BBA02F.edm">#REF!</definedName>
    <definedName name="_bdm.A826524E9B4A4A46B8EBF316ADB9482D.edm" hidden="1">[158]SumIS!$A:$IV</definedName>
    <definedName name="_bdm.A852CDBA55C94BB49B9292C47B481E06.edm" hidden="1" xml:space="preserve">      '[104]Reference Data'!$A:$IV</definedName>
    <definedName name="_bdm.A8C2046258D2446495D0F90DB0EC29D5.edm" hidden="1">'[191]Debt Comparison'!$A:$IV</definedName>
    <definedName name="_bdm.A8DB4ADEE7B24D77B994240A9147BE81.edm" hidden="1">[76]Sheet1!$A:$IV</definedName>
    <definedName name="_bdm.A8F79E888C58441A9B370F6C776B65A4.edm" hidden="1">#N/A</definedName>
    <definedName name="_bdm.A9389953960D46C5B6E8027EFCC1AE2B.edm" hidden="1">'[76]Large AC &amp; Specialty Sales'!$A:$IV</definedName>
    <definedName name="_bdm.A97A47A5C2084E43BDB3BB52AC0DD12B.edm" hidden="1">'[76]Dodge Financial Performance'!$A:$IV</definedName>
    <definedName name="_bdm.A9C2D2150C6D43ABB78DB5BAEA3474D9.edm">#REF!</definedName>
    <definedName name="_bdm.A9E8F2214015449F99BBFDAC629C22DB.edm">#REF!</definedName>
    <definedName name="_bdm.AA21185748A04CDB9F8733A1DC2D0BD3.edm" hidden="1">'[173]Mortgage Loan tightening stds'!$A$1:$IV$65536</definedName>
    <definedName name="_bdm.AA2F5D92684B4EDBBC19B7EB7B3EA5D5.edm" hidden="1" xml:space="preserve">      '[133]Adjusted IS Analysis'!$A:$IV</definedName>
    <definedName name="_bdm.AA6A95345D8E4E0D9FEF3B44513DFDB5.edm">#REF!</definedName>
    <definedName name="_bdm.AB0EED42CDB442E78F09BE45F4535AF7.edm" hidden="1" xml:space="preserve">      '[166]Hist &amp; Proj Gross Profit'!$A:$IV</definedName>
    <definedName name="_bdm.AB2104A94C7C48909EF379EEC699DB0F.edm" hidden="1">'[175]S&amp;U'!$A:$IV</definedName>
    <definedName name="_bdm.AB2BFDDD68ED4CBEB9423C185DB158D8.edm">#REF!</definedName>
    <definedName name="_bdm.AB309B13360541A48BDBADD8368C8C32.edm" hidden="1">[88]Tables!$A:$IV</definedName>
    <definedName name="_bdm.AB59E20C80864853816405D1797A9E12.edm" hidden="1">[85]Drives!$A:$IV</definedName>
    <definedName name="_bdm.AB8AF812EEA946B5A55A91FF1C667CC6.edm" hidden="1" xml:space="preserve"> '[83]Slide 3'!$A:$IV</definedName>
    <definedName name="_bdm.ABD9431E5A4540A2914B6C5FF5A6BA2B.edm" hidden="1" xml:space="preserve">      '[83]Slide 1 Tech '!$A:$IV</definedName>
    <definedName name="_bdm.AC0325235D894F8BB466DB8CB839C7AB.edm" hidden="1">#REF!</definedName>
    <definedName name="_bdm.ACD08D66DD384C0F9C1185805D4CB984.edm" hidden="1">'[101]Cost Structure'!$A:$IV</definedName>
    <definedName name="_bdm.AD44699DB5A14431ADFFA86C3444D842.edm">#REF!</definedName>
    <definedName name="_bdm.AD4C8ADB1173414D93A8342F9ED87FC4.edm">#REF!</definedName>
    <definedName name="_bdm.AD735A0149C744B88CA7E1DBD29A00CC.edm" hidden="1" xml:space="preserve">      '[114]Slide 1'!$A:$IV</definedName>
    <definedName name="_bdm.AD864B46FEFF4FCDBA3F4BEC984110BE.edm" hidden="1">'[192]Freight Rate Summary'!$A:$IV</definedName>
    <definedName name="_bdm.AD88B9BC87814FF5A9760FE3912B616A.edm" hidden="1">'[76]Service Sales'!$A:$IV</definedName>
    <definedName name="_bdm.ADAEF4850408402E886C452DB85AD9F9.edm">#REF!</definedName>
    <definedName name="_bdm.ADB7D3013F70400CBF89579543BDD551.edm" hidden="1" xml:space="preserve">                              '[116]Balance Sheet'!$1:$1048576</definedName>
    <definedName name="_bdm.ADB8815AAC7B4A8782F574B4390D5805.edm">#REF!</definedName>
    <definedName name="_bdm.ADB940A66E2749788864A3684385E5D8.edm" hidden="1">[193]KentuckyMetrics!$1:$1048576</definedName>
    <definedName name="_bdm.ADBCE79A0FA645499C7927F339D49FCB.edm">#REF!</definedName>
    <definedName name="_bdm.ADC801ACA5774A3B8C4B426D68C12355.edm" hidden="1">[77]Buyers!$A:$IV</definedName>
    <definedName name="_bdm.ADE63A88559244DBA6492ADE6B9297B3.edm" hidden="1" xml:space="preserve">                              '[132]45. Historical Financials'!$1:$1048576</definedName>
    <definedName name="_bdm.AE48B33BD56B47C587206388B92E791F.edm" hidden="1">#N/A</definedName>
    <definedName name="_bdm.AE9F0D423E63473F942B8F322BDBCC8F.edm">#REF!</definedName>
    <definedName name="_bdm.AEA8FB8813464397BE84FB18DCA01840.edm" hidden="1" xml:space="preserve">                       '[150]Q1 &amp; FYE'!$A:$IV</definedName>
    <definedName name="_bdm.AEBFD5DBB2194FFAAEA35CC33AD6FACF.edm">#REF!</definedName>
    <definedName name="_bdm.AF2722C832174C1E855F91F77D8081B6.edm" hidden="1" xml:space="preserve">                                                       '[150]Q1 &amp; FYE'!$A:$IV</definedName>
    <definedName name="_bdm.AFB67B180A9241DB8E0422155F381CF8.edm">#REF!</definedName>
    <definedName name="_bdm.B08B082534DB44AFBB5CEF3380808C1B.edm" hidden="1">#REF!</definedName>
    <definedName name="_bdm.B0AD5E4D7B2E4D64A2DBD132983C4D26.edm" hidden="1">'[194]Consol view'!$A:$IV</definedName>
    <definedName name="_bdm.B0C3414AED274103870ED6624CAA263D.edm" hidden="1">#REF!</definedName>
    <definedName name="_bdm.B0DF399ADF1E4DAAB1703EB4B8A99A9E.edm" hidden="1">'[113]RAPS Historical IS by Product'!$A:$IV</definedName>
    <definedName name="_bdm.B12A7A04FDDB47A1A0E9129625990829.edm" hidden="1">'[195]Price Performance Output'!$A:$IV</definedName>
    <definedName name="_bdm.B17018407E39480DADDB8CF9F9E7767F.edm" hidden="1" xml:space="preserve">   [182]FBF2!$1:$1048576</definedName>
    <definedName name="_bdm.B19E1B7DC29E4AFAA8BDB639CAEBED34.edm">#REF!</definedName>
    <definedName name="_bdm.B261D8A8D0BE4B87B71459C159EB4696.edm" hidden="1">'[77]Alternatives Summ'!$A:$IV</definedName>
    <definedName name="_bdm.B290817DB9FA40F5A2EA212DD81356B2.edm">#REF!</definedName>
    <definedName name="_bdm.B2CA7C8405F44D6FB168A1AEF2D63C5E.edm" hidden="1">#REF!</definedName>
    <definedName name="_bdm.B2DFD2CE54564D368F16B893D3F2443D.edm" hidden="1">#N/A</definedName>
    <definedName name="_bdm.B3A90153EDBD41DA98D3963DF708EA13.edm">#REF!</definedName>
    <definedName name="_bdm.B3DB55B3F7E94D8FB36242A846488113.edm">#REF!</definedName>
    <definedName name="_bdm.B3DE611F6F1F4B64840F5A65FDB7A905.edm" hidden="1" xml:space="preserve">  '[128]Private Co Comparison'!$1:$1048576</definedName>
    <definedName name="_bdm.B4367CE3B149429698EFDB6B3E697924.edm" hidden="1">'[91]New Tables'!$A:$IV</definedName>
    <definedName name="_bdm.B4535D3C53364407909E4318AF762B01.edm" hidden="1" xml:space="preserve">      '[83]Slide 1    '!$A:$IV</definedName>
    <definedName name="_bdm.B461E0A5E2FE49C1A5C645DBD684A1D4.edm">#REF!</definedName>
    <definedName name="_bdm.B4A3A943416744FA92F0DDFD23C53DB8.edm" hidden="1">'[160]FCF Detail'!$A:$IV</definedName>
    <definedName name="_bdm.B50DBE9AADE34358B744C89AD6446EF9.edm" hidden="1" xml:space="preserve">            '[196]Sources-Uses'!$A:$IV</definedName>
    <definedName name="_bdm.B5637F213E89450389A6B13F1DB2F883.edm" hidden="1">'[91]Credit Stats'!$A:$IV</definedName>
    <definedName name="_bdm.b5d1a70d967b4eadb8fb35070dbe30ef.edm" hidden="1" xml:space="preserve">   '[75]Marlin LP Summary (SA)'!$1:$1048576</definedName>
    <definedName name="_bdm.B5E1CE290D664EC9908CE120B7DDB7AD.edm" hidden="1">'[197]Output_Revenue Bridge'!$1:$1048576</definedName>
    <definedName name="_bdm.b66c4be57ccd41c99279439270f24d5a.edm" hidden="1" xml:space="preserve">   '[75]Azure S&amp;U Cap Table'!$1:$1048576</definedName>
    <definedName name="_bdm.B6956F956A1D44688FC5D8707844FDB7.edm">#REF!</definedName>
    <definedName name="_bdm.B6BB42E3F71D4E1E900748DE79D4AA5F.edm" hidden="1">#REF!</definedName>
    <definedName name="_bdm.B7066D8DC550469787566F9C70DB37C9.edm">#REF!</definedName>
    <definedName name="_bdm.B72BA89210D547BE92E10E6C41066A7F.edm" hidden="1">#N/A</definedName>
    <definedName name="_bdm.B769CAC036DC45DBB970020E867F2755.edm" hidden="1">[193]VictoriaMetrics!$1:$1048576</definedName>
    <definedName name="_bdm.B792377D0E30473DB622429AB4C9F0C4.edm" hidden="1" xml:space="preserve">                                                                                                                     '[181]Q1 -08'!$A:$IV</definedName>
    <definedName name="_bdm.B7ACEBB15C8B444DBDCFEDF3D56AD28D.edm" hidden="1">'[198]Bad Debt Charts'!$A:$IV</definedName>
    <definedName name="_bdm.B7C122127BF74FB488BA4BA38955B7E3.edm" hidden="1">#REF!</definedName>
    <definedName name="_bdm.B7E7CCEAEEC1407DB07FB1B3F29B6539.edm" hidden="1">'[199]Headcount and Oil Price'!$A:$IV</definedName>
    <definedName name="_bdm.B7F87A85D7524BADAF4EF1803D2E0B8B.edm" hidden="1">'[77]Trading Comps'!$A:$IV</definedName>
    <definedName name="_bdm.B7F9F780EC0247638DBEBDA4DF509474.edm">#REF!</definedName>
    <definedName name="_bdm.B88BD76138624DB49059E86E9E57DE6C.edm">#REF!</definedName>
    <definedName name="_bdm.B8ADDCDB214446A9B68AED11E63C7517.edm">#REF!</definedName>
    <definedName name="_bdm.B8F2EB6462204D18AA79900C91ED7322.edm" hidden="1">#N/A</definedName>
    <definedName name="_bdm.B8FA56C5C38444DFB056866C9C795C2C.edm" hidden="1">'[114]Slide 6   '!$A:$IV</definedName>
    <definedName name="_bdm.B905909013BB461BBBE0D45A4D9C31B4.edm" hidden="1" xml:space="preserve">            '[83]Slide 5    '!$A:$IV</definedName>
    <definedName name="_bdm.B94089BDDBFD4525A5F1F0076B036654.edm">#REF!</definedName>
    <definedName name="_bdm.B99FA4DBAFE547A78BA09A85EF346D39.edm" hidden="1">'[140]Ex. 8'!$1:$1048576</definedName>
    <definedName name="_bdm.B9F85F24DE254D62A071EA59F7A05DE4.edm" hidden="1">'[88]Debt capacity'!$A:$IV</definedName>
    <definedName name="_bdm.BA1CF6B87B834905A8132ED74B3D59E8.edm" hidden="1">[85]Customers!$A:$IV</definedName>
    <definedName name="_bdm.BA7DF401FF66448AB626C492D77D0998.edm" hidden="1">#REF!</definedName>
    <definedName name="_bdm.BAC52C9961C243F29D0F35553436077E.edm">#REF!</definedName>
    <definedName name="_bdm.BB0FD5C5B0F34AABA19E0005BDB2C580.edm" hidden="1" xml:space="preserve">            '[196]Sources-Uses'!$A:$IV</definedName>
    <definedName name="_bdm.BB8DB5F771B340DA8B7AB25CD1C713EA.edm" hidden="1" xml:space="preserve">   [107]FBF!$1:$1048576</definedName>
    <definedName name="_bdm.BBF0D0EA3D0B443399F6F11060021393.edm" hidden="1" xml:space="preserve"> '[83]Slide  5'!$A:$IV</definedName>
    <definedName name="_bdm.bc07c5fc70ca44d896c5d1f9ee6ff779.edm" hidden="1" xml:space="preserve">   '[75]Azure S&amp;U Cap Table'!$1:$1048576</definedName>
    <definedName name="_bdm.BD55CBAC6C324ED48740FC152F1DF18B.edm" hidden="1" xml:space="preserve">                                                 '[150]Q1 P&amp;L'!$A:$IV</definedName>
    <definedName name="_bdm.BDB9018F394B4D619CA288E2B170F24A.edm">#REF!</definedName>
    <definedName name="_bdm.BDDB6556298D4CEC9CBB4CAC6F9909E2.edm" hidden="1">[85]Variable!$A:$IV</definedName>
    <definedName name="_bdm.BE1138ED4F2C4D458D42DB1603A7BEBC.edm">#REF!</definedName>
    <definedName name="_bdm.BE22C949EA1E47578844DBFE136C1496.edm" hidden="1">'[76]Union Contracts'!$A:$IV</definedName>
    <definedName name="_bdm.BE3492A4BF064E2EA369D55B1444C879.edm" hidden="1">'[154]TTC Calculator'!$A:$IV</definedName>
    <definedName name="_bdm.BE58BCA9BE204985B1274F362723DBB4.edm">#REF!</definedName>
    <definedName name="_bdm.BE5DBB1534FB4C7EAE47A5D81D20E425.edm" hidden="1">'[200]Cont (not linked)'!$1:$1048576</definedName>
    <definedName name="_bdm.BE76EA2EF51D4CDD9ECACBCC7AA677D9.edm" hidden="1" xml:space="preserve"> '[201]Q4 Summary Sheet'!$A:$IV</definedName>
    <definedName name="_bdm.BE7E5F4A01F64E7693FF5CBEE9D72036.edm" hidden="1">[85]SMAC!$A:$IV</definedName>
    <definedName name="_bdm.BEA3F4532E1C482EA09BDBCB36562AA8.edm">#REF!</definedName>
    <definedName name="_bdm.BF225B0D80D14D9CA49D1116EB6ACB61.edm" hidden="1">'[114]Slide 4'!$A:$IV</definedName>
    <definedName name="_bdm.bf5c249b8365413e927a7ab167c134fd.edm" hidden="1" xml:space="preserve">   '[75]Azure S&amp;U Cap Table'!$1:$1048576</definedName>
    <definedName name="_bdm.BF703CE2B6F845ADB4F1BF80CF49A359.edm">#REF!</definedName>
    <definedName name="_bdm.BF7359CD5A244F0EBE011872699850A4.edm" hidden="1">'[85]Reliance Consolidated'!$A:$IV</definedName>
    <definedName name="_bdm.bf8af1c5126c495483819774a9b08d24.edm" hidden="1" xml:space="preserve">   '[96]HoldCo Summary Output'!$1:$1048576</definedName>
    <definedName name="_bdm.C01C8FB5B5A9429C96110059122C5B28.edm" hidden="1">'[99]Sumif 05 Actuals'!$A:$IV</definedName>
    <definedName name="_bdm.C09C90A1F72D44F6922BDBAD43FFC049.edm">#REF!</definedName>
    <definedName name="_bdm.C0ECFDFBE384408488BEEB1438EB093C.edm" hidden="1">#REF!</definedName>
    <definedName name="_bdm.C0F5ADB39F4B4C2299A880C43395DBAF.edm">#REF!</definedName>
    <definedName name="_bdm.C1400822A3EB4DDBA1850EE3887F4C67.edm" hidden="1">'[202]Various Prices'!$A:$IV</definedName>
    <definedName name="_bdm.C159CE0843BC493DA457D88D4698B774.edm" hidden="1">'[154]TSH Calculator'!$A:$IV</definedName>
    <definedName name="_bdm.C17C9C5EECFD49EAAC8CD8E64D4453A6.edm">#REF!</definedName>
    <definedName name="_bdm.C1A9EFDBDAB24F3FA633AEC451C78B10.edm">#REF!</definedName>
    <definedName name="_bdm.C22436D3EF5A44418BC1D1A1E934731E.edm">#REF!</definedName>
    <definedName name="_bdm.C276B470644B4C6781DCCDD50AD50791.edm" hidden="1">'[76]PT Components Sales'!$A:$IV</definedName>
    <definedName name="_bdm.C327F51A61D0413A86EA51B4D221DF2C.edm" hidden="1" xml:space="preserve"> '[114]Slide  5'!$A:$IV</definedName>
    <definedName name="_bdm.C32BC6B1041A4015AB0BE84DAFADDB01.edm">#REF!</definedName>
    <definedName name="_bdm.c3a497f6b86a4012afb1a14bf89c6570.edm" hidden="1" xml:space="preserve">   '[96]HoldCo Summary Output'!$1:$1048576</definedName>
    <definedName name="_bdm.C41BDB6881B7427A9815483B77F88075.edm">#REF!</definedName>
    <definedName name="_bdm.C4434E8BB876487DB064D997092AF5AE.edm" hidden="1">'[203]Income Statements'!$A:$IV</definedName>
    <definedName name="_bdm.C47FBB99B2834539A7BBE4024A790FD0.edm" hidden="1" xml:space="preserve">      '[83]Slide 3 '!$A:$IV</definedName>
    <definedName name="_bdm.c4812e2604f34c34ac12caa41f6ac999.edm" hidden="1" xml:space="preserve">   '[86]HoldCo Graphs'!$1:$1048576</definedName>
    <definedName name="_bdm.C4B86BECEB8D48F4A66366FE59C74A29.edm" hidden="1">'[99]Update for Andy''s Pres.'!$A:$IV</definedName>
    <definedName name="_bdm.C50222DB9A544570842BD03C0213CD20.edm" hidden="1">[204]GCOM!$1:$1048576</definedName>
    <definedName name="_bdm.C50277B2C4CB43F38385BE83CA6DB767.edm" hidden="1" xml:space="preserve">            '[196]Sources-Uses'!$A:$IV</definedName>
    <definedName name="_bdm.C525BCE857A94D6D91F9C178DBBB7A78.edm" hidden="1" xml:space="preserve">                         [107]AVP!$1:$1048576</definedName>
    <definedName name="_bdm.C5A3D26BA1D24E8DB76551E7C9DD4202.edm">#REF!</definedName>
    <definedName name="_bdm.C5D849FE0B5649F5A8F38AD50DD13DBC.edm">#REF!</definedName>
    <definedName name="_bdm.C5DBACA85DED48339A640388347A0422.edm" hidden="1">'[117]Rev._EBITDA by biz seg.'!$A$1:$IV$65536</definedName>
    <definedName name="_bdm.C5EDB231EACF4933A91709BEAB7F261C.edm" hidden="1">'[205]WACC Analysis Output'!$A:$IV</definedName>
    <definedName name="_bdm.C5EFBAF390F84DF4B01EB81E30F0A2DE.edm" hidden="1" xml:space="preserve">                  '[92]Seg P&amp;L'!$A:$IV</definedName>
    <definedName name="_bdm.c61bd9f592bc48b19fdfce79070d85ed.edm" hidden="1" xml:space="preserve">   '[86]HoldCo Graphs'!$1:$1048576</definedName>
    <definedName name="_bdm.C66F96F37BDA4823ACDDB9EB87F2949B.edm">#REF!</definedName>
    <definedName name="_bdm.C6A063045DA94E5DA7225D42C4ADB2C4.edm">#REF!</definedName>
    <definedName name="_bdm.C6C0E51DB54E45CDBA8D876EC73D7DFA.edm">#REF!</definedName>
    <definedName name="_bdm.C74E43D55BF74BA993EC7F7FAFE25699.edm" hidden="1">#N/A</definedName>
    <definedName name="_bdm.C7D88B4841584EBC924EFBDFF9B050E9.edm" hidden="1">[88]Graphs!$A:$IV</definedName>
    <definedName name="_bdm.C8112FE510514C1DBC311A759B918953.edm" hidden="1" xml:space="preserve">   [182]Retail!$1:$1048576</definedName>
    <definedName name="_bdm.C8643830A6E94EA38F9FA85B5044B4BD.edm" hidden="1" xml:space="preserve">  [118]Model_Base!$A:$IV</definedName>
    <definedName name="_bdm.C8B172FF4DD6486C8839B8DB3FF07021.edm">#REF!</definedName>
    <definedName name="_bdm.C901F1D284624CFDAE0D362EE2B3DB08.edm" hidden="1">'[158]ProForma EBITDA'!$A:$IV</definedName>
    <definedName name="_bdm.C966DB845BFA48DDB8DA93E21D5211A0.edm" hidden="1" xml:space="preserve">        '[102]Sources and Uses'!$1:$1048576</definedName>
    <definedName name="_bdm.C9A6A78E0DB545A5A0154D66C571EEC7.edm" hidden="1" xml:space="preserve">   [107]DCF!$1:$1048576</definedName>
    <definedName name="_bdm.CA06F2F62100413C91F7349F0BF120E2.edm">#REF!</definedName>
    <definedName name="_bdm.CA22EB1A01294B7A8DC16518C50559A1.edm" hidden="1" xml:space="preserve">      '[92]Seg P&amp;L'!$A:$IV</definedName>
    <definedName name="_bdm.CA3BBA6FC74F4EE8A535A71B5B8682C0.edm" hidden="1">'[85]RAPS Historical EBITDA Adjust.'!$A:$IV</definedName>
    <definedName name="_bdm.CA6280A2B2534DFC9D676DB1D63360F2.edm" hidden="1">[206]Sheet2!$A$1:$IV$65536</definedName>
    <definedName name="_bdm.CAA89D122B1747069C0DD197E020E3A4.edm" hidden="1">'[99]05 Plan Sumif'!$A:$IV</definedName>
    <definedName name="_bdm.CAC364072D3648199B87B4DBA23019DC.edm" hidden="1" xml:space="preserve">   [107]LBO!$1:$1048576</definedName>
    <definedName name="_bdm.CB40B63FF4DF4A69BCAF67A3593C958F.edm" hidden="1">'[114]Slide 7  '!$A:$IV</definedName>
    <definedName name="_bdm.cbb6dc1dcda5482e8d1813055f9f9726.edm" hidden="1" xml:space="preserve">   '[86]Azure S&amp;U Cap Table'!$1:$1048576</definedName>
    <definedName name="_bdm.CBE87296C97E401A85A42DB239E23049.edm" hidden="1" xml:space="preserve">      '[104]Working Capital'!$A:$IV</definedName>
    <definedName name="_bdm.CBFB8A1EAADB4C03967C11F4944256E4.edm" hidden="1" xml:space="preserve">      '[130]M&amp;A Tranactions'!$A:$IV</definedName>
    <definedName name="_bdm.CC3B04193AC04896A82884227CC093A2.edm" hidden="1">#REF!</definedName>
    <definedName name="_bdm.CC661935DF52489B8A794A954D6DB48E.edm">#REF!</definedName>
    <definedName name="_bdm.cc75b55883434bdf9e5f7b06f2d277a0.edm" hidden="1" xml:space="preserve">   '[75]Marlin LP Summary (SA)'!$1:$1048576</definedName>
    <definedName name="_bdm.CC79A2CB58DF4C2D9FCB84C9003351E4.edm" hidden="1">#REF!</definedName>
    <definedName name="_bdm.CC9479AF9F7B41D9B0E3BB5689EADB60.edm">#REF!</definedName>
    <definedName name="_bdm.CCA0EE27F36047CDB5D6E16EBF9F40F6.edm" hidden="1">'[185]as % of Rev'!$A$1:$IV$65536</definedName>
    <definedName name="_bdm.CCC9810E33DE4D12B7AF2ADB20F5BEB6.edm">#REF!</definedName>
    <definedName name="_bdm.CCD7E4EFF54E4A20BF2027CDB6FBCE63.edm" hidden="1">'[91]Achievability Tables'!$A:$IV</definedName>
    <definedName name="_bdm.CD0A9DDDB7874725901AE3A54A39619E.edm">#REF!</definedName>
    <definedName name="_bdm.CE500B8AEC3840D78E6E9A1194F6BE3A.edm" hidden="1" xml:space="preserve">        [102]Output!$1:$1048576</definedName>
    <definedName name="_bdm.CE552E201B864D44927DBE350E7B1F20.edm">#REF!</definedName>
    <definedName name="_bdm.CEACD67C453A4F428DBCAA24CD709A75.edm" hidden="1">'[194]EPS Growth'!$A:$IV</definedName>
    <definedName name="_bdm.CFB97D01AA424B42B48DEBAB846DEFE1.edm" hidden="1">'[76]Rev_EBITDA Chart'!$A:$IV</definedName>
    <definedName name="_bdm.CFBDF5A60D4F45978B624A4FDBDBD150.edm">#REF!</definedName>
    <definedName name="_bdm.D00E61D5B8B944CD9EBA24AC9DBACA97.edm">#REF!</definedName>
    <definedName name="_bdm.D06CEF33476C45EFA32AD66EEAC2EEC2.edm" hidden="1" xml:space="preserve">      '[83]Slide 5    '!$A:$IV</definedName>
    <definedName name="_bdm.D070CF0D098C45589E704C8D2A0CAE78.edm" hidden="1">'[100]Differ Focus'!$A:$IV</definedName>
    <definedName name="_bdm.D0AF17D9BDB44F3D9845BC3DC46CA407.edm">#REF!</definedName>
    <definedName name="_bdm.D0C0236D4D96476598BBDBF04859246C.edm" hidden="1" xml:space="preserve">                     '[108]Gump''s table'!$1:$1048576</definedName>
    <definedName name="_bdm.D0C8895F3E0C49759DB0F35AD8CFF8E0.edm">#REF!</definedName>
    <definedName name="_bdm.D0F83DB974C443EB8A6E7ACAD54A932B.edm">#REF!</definedName>
    <definedName name="_bdm.D102AF3DDB3D4384AC4BFB0A4221B9F0.edm" hidden="1">'[170]Stock Data'!$A:$IV</definedName>
    <definedName name="_bdm.D10CD17DC7AB4F09B9182FB6AFF0D125.edm" hidden="1">[99]AS!$A:$IV</definedName>
    <definedName name="_bdm.D1C245A3FB294C6BBE073E7A312F8A71.edm" hidden="1">'[77]M&amp;A Comps'!$A:$IV</definedName>
    <definedName name="_bdm.D1DED7DEBEDC47DF9E02771166A09B69.edm" hidden="1">#N/A</definedName>
    <definedName name="_bdm.D1E71A59E6844BCAA0EAC33CD359CAD6.edm" hidden="1">'[85]RAPS Projected IS by Busines'!$A:$IV</definedName>
    <definedName name="_bdm.D1EA35877D4A422384716CFC327DB269.edm" hidden="1" xml:space="preserve">   [182]Retail!$1:$1048576</definedName>
    <definedName name="_bdm.D232C8F343EE4CC6A49DC1DC23DD8774.edm" hidden="1" xml:space="preserve">                                                           '[150]Q1 P&amp;L'!$A:$IV</definedName>
    <definedName name="_bdm.D2DB4F463E2C47BFB8A1350A1D25B32F.edm" hidden="1" xml:space="preserve">                     '[108]PEM Valuation'!$1:$1048576</definedName>
    <definedName name="_bdm.D30261DB9B9D469E8E9E2C039F0CB884.edm">#REF!</definedName>
    <definedName name="_bdm.D3A7DB21C85649A8A6B9F73C9315ACC5.edm" hidden="1">[194]TTA!$A:$IV</definedName>
    <definedName name="_bdm.D3F4C9BAE6614E2E90699DC069B83A2C.edm" hidden="1">'[76]Gearing Sales'!$A:$IV</definedName>
    <definedName name="_bdm.D42ADBFD56394A30882F9A0DB43183E2.edm">#REF!</definedName>
    <definedName name="_bdm.d44e06a5adc4475a8cb295bf093bddaa.edm" hidden="1" xml:space="preserve">      '[75]Marlin LP Summary (SA)'!$1:$1048576</definedName>
    <definedName name="_bdm.D468AD68FD8548A69CDEEEAC0F165556.edm" hidden="1">#REF!</definedName>
    <definedName name="_bdm.D47A7FCBC4124233AC5B9B6D0834ADA4.edm" hidden="1">'[85]Latin America'!$A:$IV</definedName>
    <definedName name="_bdm.D47CA4D0B4494CBB8F50F6DBC51AD730.edm" hidden="1" xml:space="preserve">      [174]IS!$A:$IV</definedName>
    <definedName name="_bdm.D4993544BCE743C4B4DB10BD89EC6C6A.edm">#REF!</definedName>
    <definedName name="_bdm.D4A2FC8DB31A4C018801E6E77AC77E3A.edm" hidden="1" xml:space="preserve">            '[111]Financial Section Data'!$A:$IV</definedName>
    <definedName name="_bdm.D4EB9C65D21646509C9E8DB042CAE621.edm">#REF!</definedName>
    <definedName name="_bdm.D53AE69ED9E841EFBC1CE6DD976C8FC6.edm" hidden="1">#REF!</definedName>
    <definedName name="_bdm.D5BFCC8F2443454FA235C82832A26867.edm" hidden="1">'[101]PT Components'!$A:$IV</definedName>
    <definedName name="_bdm.D5E561EBD92B4887A1BB5A944ECDBDFA.edm" hidden="1" xml:space="preserve">                                                                  '[132]35. Store Openings Summary'!$1:$1048576</definedName>
    <definedName name="_bdm.D5FB05886B2943DB97400CF6ADB3252E.edm">#REF!</definedName>
    <definedName name="_bdm.D61D113EDB524614A55D7FB502B027A0.edm" hidden="1">#REF!</definedName>
    <definedName name="_bdm.D63AC369283C41A3AD93A70C7FAB1647.edm" hidden="1" xml:space="preserve">                  '[92]Seg P&amp;L'!$A:$IV</definedName>
    <definedName name="_bdm.D724A89772EF435597C68AB01B157F63.edm" hidden="1">'[154]curve inflections'!$A:$IV</definedName>
    <definedName name="_bdm.D73213F6F4F9407FA0C555B823D24285.edm" hidden="1" xml:space="preserve">      '[92]Seg P&amp;L'!$A:$IV</definedName>
    <definedName name="_bdm.D7A9F781ED78434DB77BE59FC54ECF51.edm">#REF!</definedName>
    <definedName name="_bdm.d7b7479900ae47a98b980b7270cb2ab7.edm" hidden="1" xml:space="preserve">   '[86]HoldCo Graphs'!$1:$1048576</definedName>
    <definedName name="_bdm.D7E0526597324D9B9920D7824B2917EC.edm" hidden="1">#N/A</definedName>
    <definedName name="_bdm.D7E8E67249DD4C1DB11330B76CF742E8.edm" hidden="1" xml:space="preserve">                                                                                                           [95]ATP!$1:$1048576</definedName>
    <definedName name="_bdm.D87FBAFC83234A65AEB3B659160855DC.edm" hidden="1">#N/A</definedName>
    <definedName name="_bdm.D8A8AED6C35A451DBD164C72F71E65B2.edm" hidden="1" xml:space="preserve">                              '[116]Balance Sheet'!$1:$1048576</definedName>
    <definedName name="_bdm.D8D6C66F2D354DD0B000390931617D53.edm" hidden="1">'[84]CS S&amp;C'!$A:$IV</definedName>
    <definedName name="_bdm.D9097072C52C4CBC927B06EDB22B3FA6.edm" hidden="1">'[85]Profit Improvement Opportunitie'!$A:$IV</definedName>
    <definedName name="_bdm.D9D9D365950F43D0B337995C331214B1.edm" hidden="1">#REF!</definedName>
    <definedName name="_bdm.D9E6F7E2FBDB4FF6A6D632BFBE3A1A0F.edm" hidden="1">'[103]Logistics Out. by Region'!$A$1:$IV$65536</definedName>
    <definedName name="_bdm.DAF0A41B22CC404DB729B1E0B5072801.edm" hidden="1" xml:space="preserve">                     '[108]PEM Valuation'!$1:$1048576</definedName>
    <definedName name="_bdm.DAFED7E170574DB3BED1F0A157712877.edm" hidden="1" xml:space="preserve">                     '[108]PEM Valuation'!$1:$1048576</definedName>
    <definedName name="_bdm.DB02710D24314D63ADB3EEFD3AC7DEFA.edm" hidden="1" xml:space="preserve">                     [98]Output!$1:$1048576</definedName>
    <definedName name="_bdm.DB0B3D1D115B45CFBA2834537C899061.edm" hidden="1">'[77]Index Chart'!$A:$IV</definedName>
    <definedName name="_bdm.DB0C3971A0C2417B86C14813781C5888.edm">#REF!</definedName>
    <definedName name="_bdm.DB18B9B3532749D0B3749A6675DD537B.edm">#REF!</definedName>
    <definedName name="_bdm.DB25E126B6D34EEDA091EADB96E4BEAE.edm" hidden="1">'[184]Chart 1 (2)'!$A:$IV</definedName>
    <definedName name="_bdm.DB39F701AE5844FFB94A4BC0E1934DDF.edm">#REF!</definedName>
    <definedName name="_bdm.DB3F3353749542AEB2BA4FE23968A3BA.edm" hidden="1" xml:space="preserve">       '[196]Sources-Uses'!$A:$IV</definedName>
    <definedName name="_bdm.DB41A22353144C56981D817F6014D5F4.edm" hidden="1" xml:space="preserve">                     '[108]PEM Valuation'!$1:$1048576</definedName>
    <definedName name="_bdm.DB4675DE840C40549DB02FFA7A37A90B.edm" hidden="1" xml:space="preserve">      '[119]Financial Section Data'!$A:$IV</definedName>
    <definedName name="_bdm.DB4D428D5BDF4C53B4912D4934032A3C.edm">#REF!</definedName>
    <definedName name="_bdm.DB515349EA024DAD9C7F190FBAD9F8F2.edm">#REF!</definedName>
    <definedName name="_bdm.DB532E19E1024187875B38658C500AFB.edm">#REF!</definedName>
    <definedName name="_bdm.DB605B37F9B841669618E7C663239E8A.edm">#REF!</definedName>
    <definedName name="_bdm.DB751545F42A4A529B877DEEF50F59ED.edm" hidden="1" xml:space="preserve">                     '[108]PEM Valuation'!$1:$1048576</definedName>
    <definedName name="_bdm.DB88199C4CFE4EB297EF58F64E9C9597.edm" hidden="1" xml:space="preserve">   [107]FBF!$1:$1048576</definedName>
    <definedName name="_bdm.DB8FE099AB7E488FA29D41FF8ACA9EB7.edm" hidden="1">'[140]EX. 25'!$1:$1048576</definedName>
    <definedName name="_bdm.DB90E7AC81D6440C96E6B64E1FCB702B.edm">#REF!</definedName>
    <definedName name="_bdm.DB926D1B70E6470DB03E56786CCEF888.edm">#REF!</definedName>
    <definedName name="_bdm.DBAF54DA586F44C88E7A18E31B8A67BA.edm">#REF!</definedName>
    <definedName name="_bdm.DBBB0A11890D45848CD4E45328F1B3BE.edm">#REF!</definedName>
    <definedName name="_bdm.DBBDCCA241AB4CDBA0A2926762898DB0.edm" hidden="1" xml:space="preserve">      '[119]Financial Section Data'!$A:$IV</definedName>
    <definedName name="_bdm.DBDDCE6D291340DFA73C1EAB7ABAD6AE.edm">#REF!</definedName>
    <definedName name="_bdm.DBE1272AFA18457C896F79A2C6BCD46F.edm" hidden="1">'[140]Ex. 1'!$1:$1048576</definedName>
    <definedName name="_bdm.DBED0FF28B7F46BF836FE32D4DE46B03.edm" hidden="1" xml:space="preserve">                                                                             '[132]35. Store Openings (New Capex)'!$1:$1048576</definedName>
    <definedName name="_bdm.DBF118B3FDF34427BAE90EA780EFA492.edm" hidden="1">[207]Profitability!$A:$IV</definedName>
    <definedName name="_bdm.DBF8F79D2FE244698C14155A4A3CFA25.edm" hidden="1">'[103]Revenue by Segment'!$A$1:$IV$65536</definedName>
    <definedName name="_bdm.DC2A6BFF8FDB4CF2AC4D3ABA1006C2A8.edm" hidden="1">'[120]Earnings Table'!$1:$1048576</definedName>
    <definedName name="_bdm.DC30BA158C2E433DBCE63DA3282CC581.edm" hidden="1" xml:space="preserve">                     [98]Output!$1:$1048576</definedName>
    <definedName name="_bdm.DC5103263C024BF48DBBAAA48DB4CD63.edm">#REF!</definedName>
    <definedName name="_bdm.DC59E11096EA46E583147B64C93DB116.edm" hidden="1">'[91]Achievability Tables'!$A:$IV</definedName>
    <definedName name="_bdm.DC5D1321DA6D45E68170C4C18B2BFAEA.edm" hidden="1" xml:space="preserve">                                                         '[150]Q1 &amp; FYE'!$A:$IV</definedName>
    <definedName name="_bdm.DD2EB358DB8242CCBF6348A49599241C.edm">#REF!</definedName>
    <definedName name="_bdm.DD3A777DEDAC415E8EA8F26D10D36D7F.edm" hidden="1" xml:space="preserve">   '[115]Slide 6'!$A:$IV</definedName>
    <definedName name="_bdm.DDB3575F9B054FD387F23C5DFC30BAF7.edm">#REF!</definedName>
    <definedName name="_bdm.DDB6CE09E8A14C0E976E17AFB7637E76.edm" hidden="1" xml:space="preserve">      '[81]Financial Section Data'!$A:$IV</definedName>
    <definedName name="_bdm.DDCB7B7C5DDB49298745B73CC6562DE0.edm" hidden="1" xml:space="preserve">                     '[108]PEM Valuation'!$1:$1048576</definedName>
    <definedName name="_bdm.DE0DA2DB391644D49086BEA5B5BA6446.edm" hidden="1">'[99]Gross Pipeline'!$A:$IV</definedName>
    <definedName name="_bdm.DE71A8FC039541DDB52DEF9A56F22DEF.edm">#REF!</definedName>
    <definedName name="_bdm.DE7D382C2635442DB0954D25283AC608.edm" hidden="1" xml:space="preserve">                        '[106]TX OUT'!$A:$IV</definedName>
    <definedName name="_bdm.DE88D332B4DB481393AC492630CC24C7.edm">#REF!</definedName>
    <definedName name="_bdm.DEA02B8DB9594F51BA561009BFB2731A.edm">#REF!</definedName>
    <definedName name="_bdm.DEB4D18E25554E9B9A5DB29485574589.edm">#REF!</definedName>
    <definedName name="_bdm.DF474DC1871D4B94B227762449AE4A35.edm" hidden="1">#REF!</definedName>
    <definedName name="_bdm.DFC43D548B044AF7AA1DBF33487449EB.edm">#REF!</definedName>
    <definedName name="_bdm.E0046136BCE442C68BAFBEC0302C102F.edm" hidden="1">[82]Capex!$A:$IV</definedName>
    <definedName name="_bdm.e030ebade843403d9602efde02efde27.edm" hidden="1" xml:space="preserve">   '[96]HoldCo Summary Output'!$1:$1048576</definedName>
    <definedName name="_bdm.E09EFD1557A841798A2C3DB4D0D14B50.edm">#REF!</definedName>
    <definedName name="_bdm.E0F8887E4ADB4620A86C4B5A37F2C9D5.edm">#REF!</definedName>
    <definedName name="_bdm.E196C6C829914D51A512DB825391ED87.edm" hidden="1">'[208]Historical PE'!$A$1:$IV$65536</definedName>
    <definedName name="_bdm.E1A69C89EBB24F4D952BDB6180BBA079.edm">#REF!</definedName>
    <definedName name="_bdm.e1b5fe6ead40445594ba6d7211e97d2f.edm" hidden="1" xml:space="preserve">   '[96]HoldCo Summary Output'!$1:$1048576</definedName>
    <definedName name="_bdm.E1EFFF212CA54AC1BE9CAEB828DBA37D.edm">#REF!</definedName>
    <definedName name="_bdm.E237ECE97E4F45DDBB714AB96BFE8044.edm">#REF!</definedName>
    <definedName name="_bdm.E2B80B6141CA4B20AFE3965F1D2E842A.edm" hidden="1" xml:space="preserve">                  '[92]Seg P&amp;L'!$A:$IV</definedName>
    <definedName name="_bdm.e2c288d258694a9fb09b39d39ea945e6.edm" hidden="1" xml:space="preserve">   '[75]Marlin LP Summary (SA)'!$1:$1048576</definedName>
    <definedName name="_bdm.E341976468C04C1DBB314A44D0DDAF35.edm">#REF!</definedName>
    <definedName name="_bdm.e3750b37f35f47fe916b3d7461e9dd91.edm" hidden="1" xml:space="preserve">   '[96]HoldCo Summary Output'!$1:$1048576</definedName>
    <definedName name="_bdm.E3792F1A396F4ADBBEECAD320E41FE7A.edm" hidden="1">[209]AVP!$1:$1048576</definedName>
    <definedName name="_bdm.E39358C1761A466F961A0F89A55FCB97.edm" hidden="1">'[76]Reliance Revenue Breakdown'!$A:$IV</definedName>
    <definedName name="_bdm.E3B8AE6EF8914F7DB18E4F1A4973F89D.edm">#REF!</definedName>
    <definedName name="_bdm.E3FE146E87314B51BDB5C2AF64CA6501.edm">#REF!</definedName>
    <definedName name="_bdm.E401C6DF14D34F83ACA432AB5C6DBD59.edm" hidden="1" xml:space="preserve">                  '[111]CapEx Hardcode'!$A:$IV</definedName>
    <definedName name="_bdm.E40CD8DCF5AE45269503048C78065D92.edm" hidden="1">'[85]Asia Pacific'!$A:$IV</definedName>
    <definedName name="_bdm.E442783FC44F4A058C6923AA9BCC6059.edm" hidden="1">'[76]Market Ranks'!$A:$IV</definedName>
    <definedName name="_bdm.E44A08A667E64E768F42A66AC843E075.edm">#REF!</definedName>
    <definedName name="_bdm.E472B88BDB2C45C2BF0C699B09804764.edm" hidden="1">[210]outputs!$A$1:$IV$65536</definedName>
    <definedName name="_bdm.e4777d3a4f3140afae93c990982ea23c.edm" hidden="1" xml:space="preserve">   '[75]FISH S&amp;U Cap Table'!$1:$1048576</definedName>
    <definedName name="_bdm.E4EACF2F9B1D411DB6CD9999843D5FFF.edm" hidden="1" xml:space="preserve">  [211]Overview!$A:$IV</definedName>
    <definedName name="_bdm.E4EB1C1384174EE9B652F1AD677DBD05.edm">#REF!</definedName>
    <definedName name="_bdm.E51141EFF884461CA5403CD054FDCDBF.edm">#REF!</definedName>
    <definedName name="_bdm.E53A75471202460B82A386FCBC2DAF0B.edm" hidden="1">#N/A</definedName>
    <definedName name="_bdm.E5605DB323604A1FBBD45B9E43AF70DB.edm">#REF!</definedName>
    <definedName name="_bdm.E581D81EB4034397B5772E280C5F75DB.edm">#REF!</definedName>
    <definedName name="_bdm.e5e0f5f1320446cf94fbe659bfe1d1db.edm" hidden="1" xml:space="preserve">      '[75]HoldCo + WildCat'!$1:$1048576</definedName>
    <definedName name="_bdm.E6173619B8A145459E0A85C931EB32B9.edm" hidden="1">#N/A</definedName>
    <definedName name="_bdm.E6739969AB044A489F0B06CDB63ABB46.edm" hidden="1" xml:space="preserve">            '[196]Sources-Uses'!$A:$IV</definedName>
    <definedName name="_bdm.E69A3EEB583F457C97A8CDB76AB1A85B.edm">#REF!</definedName>
    <definedName name="_bdm.E6E0DB0B5A064057AE567ADB769917FF.edm" hidden="1">[212]Sheet4!$A:$IV</definedName>
    <definedName name="_bdm.E7056C9B7CC842DDB32906D0F2777A5E.edm">#REF!</definedName>
    <definedName name="_bdm.E720650CB5C14B04A1BD606877CCC606.edm" hidden="1">'[99]CTS Pipe'!$A:$IV</definedName>
    <definedName name="_bdm.e7d1e054028c43b486a904c9a84eff20.edm" hidden="1" xml:space="preserve">   '[75]HoldCo + WildCat'!$1:$1048576</definedName>
    <definedName name="_bdm.E80EC4DBC5154884A8212A79D2A69CA8.edm" hidden="1" xml:space="preserve">      '[133]Adjusted IS Analysis'!$A:$IV</definedName>
    <definedName name="_bdm.E817BCE13FAC452A8F7A4C3DABD966D5.edm" hidden="1">'[76]Ops Facilities'!$A:$IV</definedName>
    <definedName name="_bdm.e82661d17c7c48148f188db859f59e84.edm" hidden="1" xml:space="preserve">      '[75]Marlin LP Summary (SA)'!$1:$1048576</definedName>
    <definedName name="_bdm.E850BD7AB7294631B8587BD80E04DD87.edm">#REF!</definedName>
    <definedName name="_bdm.E853EF6B134B4C16BBD2055C4EB720E8.edm" hidden="1" xml:space="preserve">      '[92]Seg P&amp;L'!$A:$IV</definedName>
    <definedName name="_bdm.E8BCB7E8B6B34C0D98FFC0FF691F086A.edm">#REF!</definedName>
    <definedName name="_bdm.E987EC6F39CD4001A60F7917FE1BD78B.edm" hidden="1">'[82]Maturity Comparison'!$A:$IV</definedName>
    <definedName name="_bdm.E99D4268CDB746CF8F28D0E00AEAED31.edm" hidden="1" xml:space="preserve">                     '[108]PEM Valuation'!$1:$1048576</definedName>
    <definedName name="_bdm.E9A47572DB1B43258D356C80A69476E6.edm">#REF!</definedName>
    <definedName name="_bdm.E9C6B845A5A2456DA5A950B1E0228E7B.edm" hidden="1" xml:space="preserve">            '[83]Slide 1'!$A:$IV</definedName>
    <definedName name="_bdm.E9CC98F5026D48EA9B57B4B603297E77.edm" hidden="1">#REF!</definedName>
    <definedName name="_bdm.EA28B566D3ED44D69E9DBC826619C9D8.edm">#REF!</definedName>
    <definedName name="_bdm.EA467C3FF79A48EA8DBB7D8A7493DCD4.edm" hidden="1">'[213]05L-06Pivot'!$A:$IV</definedName>
    <definedName name="_bdm.ea8112b6b3b548a8b8c6fa4a867aeedc.edm" hidden="1" xml:space="preserve">   '[86]Azure S&amp;U Cap Table'!$1:$1048576</definedName>
    <definedName name="_bdm.EA93D5672FBC4E7A983895BF51B5F098.edm" hidden="1">#N/A</definedName>
    <definedName name="_bdm.EACC43BFDBDA45808BFEBBA8C0E7C87B.edm" hidden="1" xml:space="preserve">   '[107]P&amp;L'!$1:$1048576</definedName>
    <definedName name="_bdm.EAE9F3664D4E4B80B684B7E7730B97DB.edm" hidden="1">'[214]Slides 1-3'!$A:$IV</definedName>
    <definedName name="_bdm.EAEC9C3D50474F6CA7AEE5FBEDB1FC8E.edm" hidden="1">'[103]Facilities Overview'!$A$1:$IV$65536</definedName>
    <definedName name="_bdm.EB175D349DBA44CDB0F1A9ECD9B01B81.edm">#REF!</definedName>
    <definedName name="_bdm.EB1EB9C615754F5A8BD15CBAA4AA621A.edm" hidden="1">'[113]RAPS Historical IS by Business'!$A:$IV</definedName>
    <definedName name="_bdm.EB702D6F10D84C47A75DB5398DAC3225.edm" hidden="1">'[215]Sources &amp; Uses'!$1:$1048576</definedName>
    <definedName name="_bdm.EC42E14F8C384DFCBBBC070262B0130C.edm" hidden="1">'[154]TF Calculator'!$A:$IV</definedName>
    <definedName name="_bdm.EC63C9DF112C40309717D507F114914F.edm" hidden="1">'[114]Slide 7  '!$A:$IV</definedName>
    <definedName name="_bdm.ec78f1cae3a84533bd561ab7b0b3236f.edm" hidden="1" xml:space="preserve">   '[96]HoldCo Summary Output'!$1:$1048576</definedName>
    <definedName name="_bdm.ECCEEA5CE6234DB7BBDAA4EB9ECC9B8D.edm">#REF!</definedName>
    <definedName name="_bdm.ED4882D3B1544BDBB4C8E22CC5049187.edm">#REF!</definedName>
    <definedName name="_bdm.ED5C45D4EBCF42AAA574E7F83783DB16.edm" hidden="1">'[91]Achievability Tables'!$A:$IV</definedName>
    <definedName name="_bdm.ED5C9B4DC87E45ECBB1587C3C4AD9728.edm" hidden="1">#REF!</definedName>
    <definedName name="_bdm.ED89D511B4464DBA9D8EA4A5892C8EFC.edm" hidden="1">'[216]Pitch OUTPUT'!$A:$IV</definedName>
    <definedName name="_bdm.EDB591441A3248EFAC480620A9466411.edm" hidden="1">'[170]VAL MATRIX'!$A:$IV</definedName>
    <definedName name="_bdm.EDB652D6CC4B484494C32AB1EA10BD80.edm">#REF!</definedName>
    <definedName name="_bdm.EDB6F5E2826F4BFE840180EB83CF9A61.edm" hidden="1" xml:space="preserve">    '[127]Income Statement'!$1:$1048576</definedName>
    <definedName name="_bdm.EE097DBF4E584DF8ADE0B7EB84063A22.edm">#REF!</definedName>
    <definedName name="_bdm.EE0B0AD6E1CD45419798911C146A77DB.edm">#REF!</definedName>
    <definedName name="_bdm.EE0FB59DB0B249099918E2675FA629EC.edm" hidden="1">'[199]BOE Stats'!$A:$IV</definedName>
    <definedName name="_bdm.EE5273584EFC4DC4AFBBE922C5CFCFDB.edm" hidden="1">[193]HaywardMetrics!$1:$1048576</definedName>
    <definedName name="_bdm.EF04E9344B5F4A0B814AADBD0AD95363.edm" hidden="1">'[91]Base vs Sensitivity'!$A:$IV</definedName>
    <definedName name="_bdm.EF4161AB552E4865A21F30036367650E.edm" hidden="1">#REF!</definedName>
    <definedName name="_bdm.EF9E92026D6344139D0E1AD219310393.edm" hidden="1" xml:space="preserve">      '[92]Seg P&amp;L'!$A:$IV</definedName>
    <definedName name="_bdm.EFC8C47572F24A23A2D1DF11DBA33452.edm" hidden="1">'[194]SBU Summaries'!$A:$IV</definedName>
    <definedName name="_bdm.EFF7108FB2CF486CB02CDB3D036B8F4C.edm" hidden="1">'[188]Exch Ratio'!$A:$IV</definedName>
    <definedName name="_bdm.F01DE8B635A8489886799AF57BE992B0.edm" hidden="1">#REF!</definedName>
    <definedName name="_bdm.F05901BBA1714597823BCDCEEF30BC96.edm" hidden="1">#N/A</definedName>
    <definedName name="_bdm.F0B1B418EDB64C6CA4C2481ABBB508A5.edm" hidden="1" xml:space="preserve">      [174]SUM.ADJ!$A:$IV</definedName>
    <definedName name="_bdm.F0ED7D02F7EB4A878C4236BEF3F179DB.edm">#REF!</definedName>
    <definedName name="_bdm.f0f609d8c8e44ea1825804fd67202524.edm" hidden="1" xml:space="preserve">   '[96]HoldCo Summary Output'!$1:$1048576</definedName>
    <definedName name="_bdm.F106D0C8A2E744DB93DB29328EA0BDE8.edm">#REF!</definedName>
    <definedName name="_bdm.F1904A2A9F9A4DA6B72749FDDCFFC0B0.edm">#REF!</definedName>
    <definedName name="_bdm.F190BAD2BB2E4B668AD2B286B2CE982B.edm" hidden="1">#REF!</definedName>
    <definedName name="_bdm.F1CC71DB0ABD45E79622486C7591ECBF.edm" hidden="1">'[152]Capex table'!$A:$IV</definedName>
    <definedName name="_bdm.F1F4C95B8A15466DB8F634532E2B8CAD.edm">#REF!</definedName>
    <definedName name="_bdm.F2363D288DB8419D80B5C817C91FDB8F.edm">#REF!</definedName>
    <definedName name="_bdm.F289BB85805949C4A2DB02778B66B1FC.edm" hidden="1">'[149]Def. Air Frt.'!$A$1:$IV$65536</definedName>
    <definedName name="_bdm.F2B5D96200E64C6A9DBDF04EFCF1D487.edm" hidden="1">'[217]Management Projections'!$1:$1048576</definedName>
    <definedName name="_bdm.F2DB89BE62CC409980CB013651416C5F.edm">#REF!</definedName>
    <definedName name="_bdm.F3154C1EA93544DA9BD21FB21B4CEA87.edm" hidden="1">[101]SMAC!$A:$IV</definedName>
    <definedName name="_bdm.F3340340DB0E4A4DB056FBF62E1826D8.edm" hidden="1" xml:space="preserve">      '[81]Financial Section Data'!$A:$IV</definedName>
    <definedName name="_bdm.F351F5D7D9324A4DB7FEA1670EB66B18.edm">#REF!</definedName>
    <definedName name="_bdm.F39A5BDBAD4D49E6BE5092309A5B163A.edm" hidden="1" xml:space="preserve">                  '[111]Financial Section Data'!$A:$IV</definedName>
    <definedName name="_bdm.F3F6D5AD8FD0401FA0B4706EA352EBA5.edm" hidden="1">'[100]Drives (3)'!$A:$IV</definedName>
    <definedName name="_bdm.F42A9DBD7F844D2E8A75BAAADEEBC874.edm">#REF!</definedName>
    <definedName name="_bdm.F45ADBA579B44663867A1D019E74D559.edm">#REF!</definedName>
    <definedName name="_bdm.F465EB347AA049768775FC1BF71D045B.edm" hidden="1">'[92]Qtr Table'!$A:$IV</definedName>
    <definedName name="_bdm.F479AEA9D19C44108181DBEB1B019F31.edm">#REF!</definedName>
    <definedName name="_bdm.F487C2FD443644E38D68CEDC9F040636.edm" hidden="1" xml:space="preserve">      '[92]Seg P&amp;L'!$A:$IV</definedName>
    <definedName name="_bdm.F4912DB540554E3D95FCFB40424CA502.edm" hidden="1" xml:space="preserve">                  '[111]Financial Section Data'!$A:$IV</definedName>
    <definedName name="_bdm.F4BAA608324149CDBA81AD9250AD0847.edm">#REF!</definedName>
    <definedName name="_bdm.F52D112DB8DF469F890973278C701DD1.edm" hidden="1">[91]Fees!$A:$IV</definedName>
    <definedName name="_bdm.F5381A4563D54AB3ADB5AB3336923A4B.edm">#REF!</definedName>
    <definedName name="_bdm.F5548A46AA834E92B12C667F582B9290.edm" hidden="1">'[76]Mounted Bearings Sales'!$A:$IV</definedName>
    <definedName name="_bdm.F57D502B36864358ADB8E8A3F3912911.edm">#REF!</definedName>
    <definedName name="_bdm.F587BEE0766240FDBD35523537FDE6B7.edm">#REF!</definedName>
    <definedName name="_bdm.F58EC808EF7B4C3884BAA1DBFEEE81F5.edm">#REF!</definedName>
    <definedName name="_bdm.F5B932E38BA347CC92A54240B4CD7A69.edm" hidden="1">#REF!</definedName>
    <definedName name="_bdm.F5D2E35AAEBD432DB25543ABA8C05ADF.edm" hidden="1">'[91]Achievability Tables'!$A:$IV</definedName>
    <definedName name="_bdm.F61BA5D28C31446B9364607F273D6C9F.edm" hidden="1">'[100]Raw Materials'!$A:$IV</definedName>
    <definedName name="_bdm.F6569344900141E8AB1B9EB696CA402D.edm" hidden="1">#REF!</definedName>
    <definedName name="_bdm.F69FBDB7BCA94DF0A522DE00D0BB7ED9.edm" hidden="1">'[134]YTD SSS'!$A:$IV</definedName>
    <definedName name="_bdm.F6C0DB28ACD34BCCA3BEBF75AA86DBDC.edm">#REF!</definedName>
    <definedName name="_bdm.F732BDB633DB4E18BA71319AE38E65A4.edm" hidden="1" xml:space="preserve">      '[104]Reference Data'!$A:$IV</definedName>
    <definedName name="_bdm.F7630223742249BB8BD17B30CF6EB0D8.edm" hidden="1">'[100]Sales Breakdown'!$A:$IV</definedName>
    <definedName name="_bdm.F7C7612207044E3CAAD851DD65E18086.edm" hidden="1">[82]Concensus!$A:$IV</definedName>
    <definedName name="_bdm.F7CCCA7BE9D54B5E94765AFFE8D7C09F.edm" hidden="1">#N/A</definedName>
    <definedName name="_bdm.F7F4C49C418C445595FD3754DB1194A8.edm" hidden="1">'[163]Comparison vs. Prior Budget'!$A$1:$IV$65536</definedName>
    <definedName name="_bdm.F804C879DFA542BC82553E2CCDDA2294.edm">#REF!</definedName>
    <definedName name="_bdm.F83622DF55DB48B4AF847BF6A7359FEB.edm" hidden="1" xml:space="preserve">                                                                                                           [95]ATP!$1:$1048576</definedName>
    <definedName name="_bdm.F884775407794BCA85204DBA808B86AB.edm" hidden="1" xml:space="preserve">      '[111]Mgt. Summary'!$A:$IV</definedName>
    <definedName name="_bdm.F891B1A73D704DBDA72E480222381B72.edm">#REF!</definedName>
    <definedName name="_bdm.F8F03DD9C04D49DA888336F984F66185.edm" hidden="1">#REF!</definedName>
    <definedName name="_bdm.F91A51A5FFD141BD821009884766DBC6.edm" hidden="1">'[207]IS (I)'!$A:$IV</definedName>
    <definedName name="_bdm.F937BDB1677C45289CC8DDB635C5EDB8.edm">#REF!</definedName>
    <definedName name="_bdm.F93AD3D7C6354ADBBCDFB37DD0CE3A41.edm">#REF!</definedName>
    <definedName name="_bdm.f94531701d2f45fc8768f744c921a61e.edm" hidden="1" xml:space="preserve">   '[75]Azure S&amp;U Cap Table'!$1:$1048576</definedName>
    <definedName name="_bdm.F99620898B0D471AB44D996DBE1BB511.edm" hidden="1">[128]Essential!$IV$1</definedName>
    <definedName name="_bdm.F9DE3A8683BF49A5A4DBD36A85FDEAF3.edm">#REF!</definedName>
    <definedName name="_bdm.FA206C7EF05344A1ADB2599D6DDD41D6.edm">#REF!</definedName>
    <definedName name="_bdm.FA71987509654501A8D46F5AEFDBECE3.edm">#REF!</definedName>
    <definedName name="_bdm.FA721EF73150444D8150FF6E127C4A70.edm" hidden="1">[77]MA2!$A:$IV</definedName>
    <definedName name="_bdm.FA8C54D7FDB44E1DA614F26177595A76.edm" hidden="1" xml:space="preserve">    '[139]Football Field'!$A:$IV</definedName>
    <definedName name="_bdm.FAA43AF139F14D89B400DBE6794BF8BA.edm" hidden="1" xml:space="preserve">      '[90]Seg P&amp;L'!$A:$IV</definedName>
    <definedName name="_bdm.FastTrackBookmark.12_14_2005_3_58_56_PM.edm" hidden="1">#REF!</definedName>
    <definedName name="_bdm.FastTrackBookmark.3_30_2014_10_34_31_PM.edm">#REF!</definedName>
    <definedName name="_bdm.FastTrackBookmark.7_18_2014_11_57_38_AM.edm" hidden="1">#REF!</definedName>
    <definedName name="_bdm.FB18DEB01EA64EDDBA945360BC456BA7.edm">#REF!</definedName>
    <definedName name="_bdm.fb279b4daa4848409ae7f22490a2c634.edm" hidden="1" xml:space="preserve">   [86]Summary!$1:$1048576</definedName>
    <definedName name="_bdm.FB4584368AB94C22B2F58D890E931645.edm" hidden="1">'[85]RAPS Historical IS'!$A:$IV</definedName>
    <definedName name="_bdm.FB5994132961411DBC4FBEA0FA486A6E.edm">#REF!</definedName>
    <definedName name="_bdm.FBA13FC976A64CBDB4878E15E63EF763.edm" hidden="1" xml:space="preserve">      '[133]Historical and Projected Revs'!$A:$IV</definedName>
    <definedName name="_bdm.FBF06CDBE50948968540E9C21227C4B5.edm">#REF!</definedName>
    <definedName name="_bdm.FC072928037D4A54A939CAA851F75486.edm" hidden="1">[76]Mkts!$A:$IV</definedName>
    <definedName name="_bdm.FC3C9FD32CF54462928974300354C198.edm">#REF!</definedName>
    <definedName name="_bdm.FC5035F981304371AFE635F95F9447DF.edm" hidden="1">'[85]Product Line Sales'!$A:$IV</definedName>
    <definedName name="_bdm.FC59BE977CDB4DAD844DAD0563D83773.edm">#REF!</definedName>
    <definedName name="_bdm.FC7B4DBB8982418A84C8DA648769B987.edm">#REF!</definedName>
    <definedName name="_bdm.FC8C53F42877492DB9789223C0C710CA.edm">#REF!</definedName>
    <definedName name="_bdm.FC9DB7FB0A844B1EB7D7941C3A2DF8A1.edm">#REF!</definedName>
    <definedName name="_bdm.FCAEC6AE59EE4C949DA7B36D688AB473.edm">#REF!</definedName>
    <definedName name="_bdm.FD0DB46453494CD49DC9A44E8BB574DB.edm">#REF!</definedName>
    <definedName name="_bdm.FD88D4F399DB457E812A2937CF8794F2.edm">#REF!</definedName>
    <definedName name="_bdm.FDBD19558B064FEB9B723E6A8238F094.edm" hidden="1" xml:space="preserve">      '[174]OPER EXP'!$A:$IV</definedName>
    <definedName name="_bdm.FE617C93C384410184937574688E6C1C.edm">#REF!</definedName>
    <definedName name="_bdm.FE758129DDB740FA950B34C638D718FF.edm" hidden="1" xml:space="preserve">      '[104]Reference Data'!$A:$IV</definedName>
    <definedName name="_bdm.FEDB395C3009431FA3FF5CEEBC0B1187.edm">#REF!</definedName>
    <definedName name="_bdm.FF09ECEC15F04AA6996F7F0EA43E9978.edm" hidden="1">'[85]Geographic Sales'!$A:$IV</definedName>
    <definedName name="_bdm.FF85CAAB95E0401DB5286097073CEA44.edm" hidden="1" xml:space="preserve">            '[196]Sources-Uses'!$A:$IV</definedName>
    <definedName name="_bdn.2027D73153E711D6B63E000347925363.edm">#REF!</definedName>
    <definedName name="_bdn.2027D90753E711D6B63E000347925363.edm">#REF!</definedName>
    <definedName name="_bdn.591B89A4572611D6B641000347925363.edm">#REF!</definedName>
    <definedName name="_bdn.7E397CC752CF11D6B6220010A4863929.edm">#REF!</definedName>
    <definedName name="_bdn.DE3FD2CB539511D6B6220010A4863929.edm">#REF!</definedName>
    <definedName name="_bdn.DE3FD33D539511D6B6220010A4863929.edm">#REF!</definedName>
    <definedName name="_bdn.DE3FD33E539511D6B6220010A4863929.edm">#REF!</definedName>
    <definedName name="_bdn.DE3FD33F539511D6B6220010A4863929.edm">#REF!</definedName>
    <definedName name="_bdn.DE3FD340539511D6B6220010A4863929.edm">#REF!</definedName>
    <definedName name="_bdn.DE3FD341539511D6B6220010A4863929.edm">#REF!</definedName>
    <definedName name="_bdn.DE3FD342539511D6B6220010A4863929.edm">#REF!</definedName>
    <definedName name="_bdn.DE3FD343539511D6B6220010A4863929.edm">#REF!</definedName>
    <definedName name="_bdn.DE3FD344539511D6B6220010A4863929.edm">#REF!</definedName>
    <definedName name="_bdn.DE3FD345539511D6B6220010A4863929.edm">#REF!</definedName>
    <definedName name="_bdn.DE3FD346539511D6B6220010A4863929.edm">#REF!</definedName>
    <definedName name="_bdn.DE3FD347539511D6B6220010A4863929.edm">#REF!</definedName>
    <definedName name="_bdn.DE3FD348539511D6B6220010A4863929.edm">#REF!</definedName>
    <definedName name="_bdn.DE3FD349539511D6B6220010A4863929.edm">#REF!</definedName>
    <definedName name="_bdn.DE3FD34A539511D6B6220010A4863929.edm">#REF!</definedName>
    <definedName name="_bg2">#REF!</definedName>
    <definedName name="_bg3">#REF!</definedName>
    <definedName name="_bob1" hidden="1">{#N/A,#N/A,FALSE,"CBE";#N/A,#N/A,FALSE,"SWK"}</definedName>
    <definedName name="_BQ4.1">#REF!</definedName>
    <definedName name="_BQ4.10">#REF!</definedName>
    <definedName name="_BQ4.11">#REF!</definedName>
    <definedName name="_BQ4.12">#REF!</definedName>
    <definedName name="_BQ4.13">#REF!</definedName>
    <definedName name="_BQ4.14">#REF!</definedName>
    <definedName name="_BQ4.15">#REF!</definedName>
    <definedName name="_BQ4.16">#REF!</definedName>
    <definedName name="_BQ4.17">#REF!</definedName>
    <definedName name="_BQ4.2">#REF!</definedName>
    <definedName name="_BQ4.4">#REF!</definedName>
    <definedName name="_BQ4.42">#REF!</definedName>
    <definedName name="_BQ4.5" hidden="1">#REF!</definedName>
    <definedName name="_BQ4.6">#REF!</definedName>
    <definedName name="_BQ4.66">#REF!</definedName>
    <definedName name="_BQ4.7">#REF!</definedName>
    <definedName name="_BQ4.8">#REF!</definedName>
    <definedName name="_BQ4.9">#REF!</definedName>
    <definedName name="_BQ4.91">#REF!</definedName>
    <definedName name="_br1">#REF!</definedName>
    <definedName name="_BU4">#REF!</definedName>
    <definedName name="_Bud1">[72]Budget!#REF!</definedName>
    <definedName name="_Bud10">[72]Budget!#REF!</definedName>
    <definedName name="_Bud11">[72]Budget!#REF!</definedName>
    <definedName name="_Bud12">[72]Budget!#REF!</definedName>
    <definedName name="_Bud2">[72]Budget!#REF!</definedName>
    <definedName name="_Bud3">[72]Budget!#REF!</definedName>
    <definedName name="_Bud4">[72]Budget!#REF!</definedName>
    <definedName name="_Bud5">[72]Budget!#REF!</definedName>
    <definedName name="_Bud6">[72]Budget!#REF!</definedName>
    <definedName name="_Bud7">#REF!</definedName>
    <definedName name="_Bud8">#REF!</definedName>
    <definedName name="_Bud9">[72]Budget!#REF!</definedName>
    <definedName name="_c" hidden="1">{"Fiesta Facer Page",#N/A,FALSE,"Q_C_S";"Fiesta Main Page",#N/A,FALSE,"V_L";"Fiesta 95BP Struct",#N/A,FALSE,"StructBP";"Fiesta Post 95BP Struct",#N/A,FALSE,"AdjStructBP"}</definedName>
    <definedName name="_cli9697">#REF!</definedName>
    <definedName name="_cli98">#REF!</definedName>
    <definedName name="_cli9902">#REF!</definedName>
    <definedName name="_com" hidden="1">{"'OBT_6M_30_6'!$S$1:$AE$53"}</definedName>
    <definedName name="_CRA">#REF!</definedName>
    <definedName name="_CSS0505">#REF!</definedName>
    <definedName name="_css688">#REF!</definedName>
    <definedName name="_css691">#REF!</definedName>
    <definedName name="_CTG1" hidden="1">#REF!</definedName>
    <definedName name="_CTG2" hidden="1">#REF!</definedName>
    <definedName name="_CTG3" hidden="1">#REF!</definedName>
    <definedName name="_CTG4" hidden="1">#REF!</definedName>
    <definedName name="_d1" hidden="1">{#N/A,#N/A,FALSE,"02-Generation Actual";#N/A,#N/A,FALSE,"02-Generation Forecast (3+9)";#N/A,#N/A,FALSE,"02-Generation Forecast (5+7)";#N/A,#N/A,FALSE,"02-Generation Budget";#N/A,#N/A,FALSE,"02-Actual Capacity";#N/A,#N/A,FALSE,"02-Actual Capacity Factor";#N/A,#N/A,FALSE,"02-Budget Capacity ";#N/A,#N/A,FALSE,"02-Budget Capacity Factor";#N/A,#N/A,FALSE,"02-Capacity Forecast (3+9)";#N/A,#N/A,FALSE,"02-Capacity Factor Forecast 3+9";#N/A,#N/A,FALSE,"02-Capacity Forecast (5+7)";#N/A,#N/A,FALSE,"02-Capacity Factor Forecast 5+7";#N/A,#N/A,FALSE,"02-Actual Measured MWHs";#N/A,#N/A,FALSE,"02-Actual Desired MWHs"}</definedName>
    <definedName name="_d2" hidden="1">{"Income Statement",#N/A,FALSE,"CFMODEL";"Balance Sheet",#N/A,FALSE,"CFMODEL"}</definedName>
    <definedName name="_dan1">#REF!</definedName>
    <definedName name="_DAT1">[6]Price!$A$9:$F$15</definedName>
    <definedName name="_DAT10">#REF!</definedName>
    <definedName name="_DAT11">#REF!</definedName>
    <definedName name="_DAT12">#REF!</definedName>
    <definedName name="_DAT13">#REF!</definedName>
    <definedName name="_DAT14">#REF!</definedName>
    <definedName name="_DAT15">#REF!</definedName>
    <definedName name="_DAT16">'[218]SAP 01_02 bis 30.04.03'!$P$2:$P$2894</definedName>
    <definedName name="_DAT17">'[219]E2 - Aged Debtors Ledger'!#REF!</definedName>
    <definedName name="_DAT18">'[220]FAR - PBC'!#REF!</definedName>
    <definedName name="_DAT19">'[220]FAR - PBC'!#REF!</definedName>
    <definedName name="_DAT2">[6]Price!$A$19:$F$25</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3">[6]Price!$A$29:$F$35</definedName>
    <definedName name="_DAT4">[6]Price!$H$9:$M$15</definedName>
    <definedName name="_DAT5">[6]Price!$H$19:$M$25</definedName>
    <definedName name="_DAT6">[6]Price!$H$29:$M$35</definedName>
    <definedName name="_DAT7">[6]Price!$A$39:$F$45</definedName>
    <definedName name="_DAT8">[6]Price!$H$39:$M$45</definedName>
    <definedName name="_DAT9">#REF!</definedName>
    <definedName name="_deb1">#REF!</definedName>
    <definedName name="_Dec1">'[7]Months Data'!$A$1</definedName>
    <definedName name="_dec19">#REF!</definedName>
    <definedName name="_DefBottomMrgn">2</definedName>
    <definedName name="_DefFormat">"General"</definedName>
    <definedName name="_DefLeftMrgn">4</definedName>
    <definedName name="_DefRightMrgn">76</definedName>
    <definedName name="_DefTopMrgn">2</definedName>
    <definedName name="_DefWidth">9</definedName>
    <definedName name="_Dist_Bin" hidden="1">#REF!</definedName>
    <definedName name="_Dist_Values">#REF!</definedName>
    <definedName name="_DivSec1">#REF!</definedName>
    <definedName name="_DL1">[221]V!$C$24</definedName>
    <definedName name="_DL10">[221]V!$C$33</definedName>
    <definedName name="_DL2">[221]V!$C$25</definedName>
    <definedName name="_DL3">[221]V!$C$26</definedName>
    <definedName name="_DL4">[221]V!$C$27</definedName>
    <definedName name="_DL5">[221]V!$C$28</definedName>
    <definedName name="_DL6">[221]V!$C$29</definedName>
    <definedName name="_DL7">[221]V!$C$30</definedName>
    <definedName name="_DL8">[221]V!$C$31</definedName>
    <definedName name="_DL9">[221]V!$C$32</definedName>
    <definedName name="_DLA21X">#REF!</definedName>
    <definedName name="_DLA2LU">#REF!</definedName>
    <definedName name="_DLA2LX">#REF!</definedName>
    <definedName name="_DMO22E">#REF!</definedName>
    <definedName name="_duh2">[222]Budget!#REF!</definedName>
    <definedName name="_duh4">[222]Budget!#REF!</definedName>
    <definedName name="_ee2" hidden="1">{#N/A,#N/A,TRUE,"Cover sheet";#N/A,#N/A,TRUE,"DCF analysis";#N/A,#N/A,TRUE,"WACC calculation"}</definedName>
    <definedName name="_EH3415">'[30]BB-6'!#REF!</definedName>
    <definedName name="_EH3492">'[30]BB-6'!#REF!</definedName>
    <definedName name="_EM4526">'[30]BB-6'!#REF!</definedName>
    <definedName name="_EM7539">#REF!</definedName>
    <definedName name="_ENV4">#REF!</definedName>
    <definedName name="_ENV5">#REF!</definedName>
    <definedName name="_ENV6">#REF!</definedName>
    <definedName name="_ENV7">#REF!</definedName>
    <definedName name="_EP2301">#REF!</definedName>
    <definedName name="_FA2">#REF!</definedName>
    <definedName name="_fcf10">#REF!</definedName>
    <definedName name="_fcf5">#REF!</definedName>
    <definedName name="_ff" hidden="1">#REF!,#REF!,#REF!,#REF!,#REF!</definedName>
    <definedName name="_FFO1" hidden="1">#N/A</definedName>
    <definedName name="_FFO2" hidden="1">#N/A</definedName>
    <definedName name="_FFO3" hidden="1">#N/A</definedName>
    <definedName name="_FFO4" hidden="1">#N/A</definedName>
    <definedName name="_FHE7" hidden="1">{#N/A,#N/A,FALSE,"masez (10)";#N/A,#N/A,FALSE,"masez (7)";#N/A,#N/A,FALSE,"masez (6)";#N/A,#N/A,FALSE,"masez (5)";#N/A,#N/A,FALSE,"masez (4)";#N/A,#N/A,FALSE,"masez (3)";#N/A,#N/A,FALSE,"masez (2)";#N/A,#N/A,FALSE,"GME";#N/A,#N/A,FALSE,"masez"}</definedName>
    <definedName name="_Fill">#REF!</definedName>
    <definedName name="_fill1" hidden="1">[223]경비!#REF!</definedName>
    <definedName name="_fill2" hidden="1">#REF!</definedName>
    <definedName name="_fillll">#REF!</definedName>
    <definedName name="_fillp">#REF!</definedName>
    <definedName name="_FillPP">#REF!</definedName>
    <definedName name="_xlnm._FilterDatabase" hidden="1">#REF!</definedName>
    <definedName name="_FilterDatabase1">#REF!</definedName>
    <definedName name="_fullMap">#REF!</definedName>
    <definedName name="_fv12" hidden="1">{#N/A,#N/A,TRUE,"GRAND TOTAL";#N/A,#N/A,TRUE,"SAM'S";#N/A,#N/A,TRUE,"SUPERCENTER";#N/A,#N/A,TRUE,"MEXICO";#N/A,#N/A,TRUE,"FOOD";#N/A,#N/A,TRUE,"TOTAL WITHOUT CIFRA TAB"}</definedName>
    <definedName name="_fy97">#REF!</definedName>
    <definedName name="_g2" hidden="1">{#N/A,#N/A,TRUE,"Cover sheet";#N/A,#N/A,TRUE,"DCF analysis";#N/A,#N/A,TRUE,"WACC calculation"}</definedName>
    <definedName name="_GB4396">#REF!</definedName>
    <definedName name="_GB4402">#REF!</definedName>
    <definedName name="_GB4495">'[30]BB-6'!#REF!</definedName>
    <definedName name="_GB4496">'[30]BB-6'!#REF!</definedName>
    <definedName name="_GB4900">#REF!</definedName>
    <definedName name="_GD2002">#REF!</definedName>
    <definedName name="_ghh2">#REF!</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18" hidden="1">"CF3000012003033120030101"</definedName>
    <definedName name="_GSRATES_19" hidden="1">"CF3000012002033120020101"</definedName>
    <definedName name="_GSRATES_2" hidden="1">"CF50000119971231        "</definedName>
    <definedName name="_GSRATES_20" hidden="1">"HY1      Latest  GBPUSD1000001"</definedName>
    <definedName name="_GSRATES_21" hidden="1">"H2001123120031231USDGBP5000001"</definedName>
    <definedName name="_GSRATES_22" hidden="1">"H2001123120031231USDGBP5000001"</definedName>
    <definedName name="_GSRATES_23" hidden="1">"H2002093020020930USDGBP1000001"</definedName>
    <definedName name="_GSRATES_24" hidden="1">"HD1      20021231CADUSD1500001"</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GSRATESR_1" hidden="1">#N/A</definedName>
    <definedName name="_HA">#REF!</definedName>
    <definedName name="_i2">#REF!</definedName>
    <definedName name="_I3" hidden="1">{"PVGraph2",#N/A,FALSE,"PV Data"}</definedName>
    <definedName name="_I95">#REF!</definedName>
    <definedName name="_I98">#REF!</definedName>
    <definedName name="_ii2">#REF!</definedName>
    <definedName name="_J2" hidden="1">0</definedName>
    <definedName name="_JAN1" hidden="1">#N/A</definedName>
    <definedName name="_jan2">'[5]Months Data'!$A$2</definedName>
    <definedName name="_JE1">'[34]1'!#REF!</definedName>
    <definedName name="_je10">'[34]10'!#REF!</definedName>
    <definedName name="_je11">#REF!</definedName>
    <definedName name="_je12">'[34]12'!#REF!</definedName>
    <definedName name="_je13">'[34]13'!#REF!</definedName>
    <definedName name="_je14">'[34]14 Misc'!#REF!</definedName>
    <definedName name="_je15">'[34]15 Misc'!#REF!</definedName>
    <definedName name="_je16">'[34]16 Misc'!#REF!</definedName>
    <definedName name="_je17">'[34]17 Misc'!#REF!</definedName>
    <definedName name="_je18">'[34]18 Misc'!#REF!</definedName>
    <definedName name="_je19">'[34]19 Misc'!#REF!</definedName>
    <definedName name="_JE2">'[34]2'!#REF!</definedName>
    <definedName name="_je20">'[34]20 Misc'!#REF!</definedName>
    <definedName name="_je21">'[34]21 Misc'!#REF!</definedName>
    <definedName name="_JE22">'[34]22  Misc'!#REF!</definedName>
    <definedName name="_JE23">'[34]23 Misc'!#REF!</definedName>
    <definedName name="_JE24">'[34]24 Misc'!#REF!</definedName>
    <definedName name="_JE25">'[34]25 Misc'!#REF!</definedName>
    <definedName name="_JE26">#REF!</definedName>
    <definedName name="_JE27">#REF!</definedName>
    <definedName name="_JE28">#REF!</definedName>
    <definedName name="_JE3">'[34]3'!#REF!</definedName>
    <definedName name="_JE4">'[34]4'!#REF!</definedName>
    <definedName name="_JE5">'[34]5'!#REF!</definedName>
    <definedName name="_je6">'[34]6'!#REF!</definedName>
    <definedName name="_je7">'[34]7'!#REF!</definedName>
    <definedName name="_je8">'[34]8'!#REF!</definedName>
    <definedName name="_je9">'[34]9'!#REF!</definedName>
    <definedName name="_JK2" hidden="1">{#N/A,#N/A,TRUE,"Y생산";#N/A,#N/A,TRUE,"Y판매";#N/A,#N/A,TRUE,"Y총물량";#N/A,#N/A,TRUE,"Y능력";#N/A,#N/A,TRUE,"YKD"}</definedName>
    <definedName name="_jo1" hidden="1">{#N/A,#N/A,FALSE,"Calculator"}</definedName>
    <definedName name="_JUL1" hidden="1">#N/A</definedName>
    <definedName name="_JUL2" hidden="1">#N/A</definedName>
    <definedName name="_JUN1" hidden="1">#N/A</definedName>
    <definedName name="_JUN2" hidden="1">#N/A</definedName>
    <definedName name="_jy5" hidden="1">{#N/A,#N/A,FALSE,"masez (10)";#N/A,#N/A,FALSE,"masez (7)";#N/A,#N/A,FALSE,"masez (6)";#N/A,#N/A,FALSE,"masez (5)";#N/A,#N/A,FALSE,"masez (4)";#N/A,#N/A,FALSE,"masez (3)";#N/A,#N/A,FALSE,"masez (2)";#N/A,#N/A,FALSE,"GME";#N/A,#N/A,FALSE,"masez"}</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REF!</definedName>
    <definedName name="_K1A002">'[30]BB-6'!#REF!</definedName>
    <definedName name="_K1A007">'[30]BB-6'!#REF!</definedName>
    <definedName name="_K1A00X">'[30]BB-6'!#REF!</definedName>
    <definedName name="_K1A00Z">#REF!</definedName>
    <definedName name="_k2" hidden="1">#REF!</definedName>
    <definedName name="_key" hidden="1">#REF!</definedName>
    <definedName name="_Key1">#REF!</definedName>
    <definedName name="_key10">#REF!</definedName>
    <definedName name="_Key2">#REF!</definedName>
    <definedName name="_Key3" hidden="1">[224]A!$A$6</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9" hidden="1">[225]Risk!$F$30:$F$32</definedName>
    <definedName name="_Keya">#REF!</definedName>
    <definedName name="_KIA003">'[30]BB-6'!#REF!</definedName>
    <definedName name="_kpi1" hidden="1">{"'OBT_6M_30_6'!$S$1:$AE$53"}</definedName>
    <definedName name="_L43274">#REF!</definedName>
    <definedName name="_L44982">#REF!</definedName>
    <definedName name="_L45107">#REF!</definedName>
    <definedName name="_L45390">#REF!</definedName>
    <definedName name="_L45400">'[30]BB-6'!#REF!</definedName>
    <definedName name="_L45810">#REF!</definedName>
    <definedName name="_L45816">'[30]BB-6'!#REF!</definedName>
    <definedName name="_L46328">'[30]BB-6'!#REF!</definedName>
    <definedName name="_L46344">'[30]BB-6'!#REF!</definedName>
    <definedName name="_L46345">'[30]BB-6'!#REF!</definedName>
    <definedName name="_L46346">'[30]BB-6'!#REF!</definedName>
    <definedName name="_L46360">'[30]BB-6'!#REF!</definedName>
    <definedName name="_L46362">'[30]BB-6'!#REF!</definedName>
    <definedName name="_L46363">'[30]BB-6'!#REF!</definedName>
    <definedName name="_L46379">'[30]BB-6'!#REF!</definedName>
    <definedName name="_L46380">'[30]BB-6'!#REF!</definedName>
    <definedName name="_L46444">'[30]BB-6'!#REF!</definedName>
    <definedName name="_L46445">'[30]BB-6'!#REF!</definedName>
    <definedName name="_L46446">'[30]BB-6'!#REF!</definedName>
    <definedName name="_L46447">'[30]BB-6'!#REF!</definedName>
    <definedName name="_L46448">'[30]BB-6'!#REF!</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CF1" hidden="1">#REF!</definedName>
    <definedName name="_LCF2" hidden="1">#REF!</definedName>
    <definedName name="_LCF3" hidden="1">#REF!</definedName>
    <definedName name="_LCF4" hidden="1">#REF!</definedName>
    <definedName name="_LG12722202213">#REF!</definedName>
    <definedName name="_LG2" hidden="1">{#N/A,#N/A,TRUE,"매출진척-1";#N/A,#N/A,TRUE,"매출진척-2";#N/A,#N/A,TRUE,"제품실적";#N/A,#N/A,TRUE,"RAC";#N/A,#N/A,TRUE,"PAC ";#N/A,#N/A,TRUE,"재고현황";#N/A,#N/A,TRUE,"공지사항"}</definedName>
    <definedName name="_LG31622113743">#REF!</definedName>
    <definedName name="_LG3622125528">#REF!</definedName>
    <definedName name="_LG3622125614">#REF!</definedName>
    <definedName name="_LG3722202248">#REF!</definedName>
    <definedName name="_LG3722202258">#REF!</definedName>
    <definedName name="_LG3722202314">#REF!</definedName>
    <definedName name="_LG3722202323">#REF!</definedName>
    <definedName name="_LG3722202338">#REF!</definedName>
    <definedName name="_LG42822102307">#REF!</definedName>
    <definedName name="_LG5222133943">#REF!</definedName>
    <definedName name="_LG5222134013">#REF!</definedName>
    <definedName name="_LOGSSAWN">#REF!</definedName>
    <definedName name="_MACROS">#REF!</definedName>
    <definedName name="_MAL1" hidden="1">#N/A</definedName>
    <definedName name="_MAR1" hidden="1">#N/A</definedName>
    <definedName name="_Mar10">#REF!</definedName>
    <definedName name="_MAR2" hidden="1">#N/A</definedName>
    <definedName name="_MatInverse_In">#REF!</definedName>
    <definedName name="_MatInverse_Out">#REF!</definedName>
    <definedName name="_MatMult_A" hidden="1">#REF!</definedName>
    <definedName name="_MatMult_AxB" hidden="1">#REF!</definedName>
    <definedName name="_MatMult_B" hidden="1">#REF!</definedName>
    <definedName name="_MAY1" hidden="1">#N/A</definedName>
    <definedName name="_MAY2" hidden="1">#N/A</definedName>
    <definedName name="_ME564">#REF!</definedName>
    <definedName name="_ME566">#REF!</definedName>
    <definedName name="_ME571">#REF!</definedName>
    <definedName name="_mis2">[15]FINANCE!#REF!</definedName>
    <definedName name="_mnc1">#REF!</definedName>
    <definedName name="_MRG2">#REF!</definedName>
    <definedName name="_N2" hidden="1">{"'OBT_6M_30_6'!$S$1:$AE$53"}</definedName>
    <definedName name="_NE34">'[226]Transmission Cable'!#REF!</definedName>
    <definedName name="_NE4">'[226]Transmission Cable'!#REF!</definedName>
    <definedName name="_New_Sort" hidden="1">#REF!</definedName>
    <definedName name="_New_Sort_1" hidden="1">#REF!</definedName>
    <definedName name="_new1">#REF!</definedName>
    <definedName name="_new2">#REF!</definedName>
    <definedName name="_new3" hidden="1">{#N/A,#N/A,TRUE,"Assumptions";#N/A,#N/A,TRUE,"Op Projection";#N/A,#N/A,TRUE,"Capital";#N/A,#N/A,TRUE,"Income";#N/A,#N/A,TRUE,"Balance";#N/A,#N/A,TRUE,"Sources&amp;Uses"}</definedName>
    <definedName name="_new95" hidden="1">#N/A</definedName>
    <definedName name="_NewOrderName" hidden="1">0</definedName>
    <definedName name="_nm2" hidden="1">{#N/A,#N/A,TRUE,"Assumptions";#N/A,#N/A,TRUE,"Op Projection";#N/A,#N/A,TRUE,"Capital";#N/A,#N/A,TRUE,"Income";#N/A,#N/A,TRUE,"Balance";#N/A,#N/A,TRUE,"Sources&amp;Uses"}</definedName>
    <definedName name="_NOV1" hidden="1">#N/A</definedName>
    <definedName name="_NOV2" hidden="1">#N/A</definedName>
    <definedName name="_o1">#REF!</definedName>
    <definedName name="_o2" hidden="1">#REF!</definedName>
    <definedName name="_o3" hidden="1">#REF!</definedName>
    <definedName name="_OCT1" hidden="1">#N/A</definedName>
    <definedName name="_OCT2" hidden="1">#N/A</definedName>
    <definedName name="_ok1" hidden="1">{#N/A,#N/A,FALSE,"incmo";#N/A,#N/A,FALSE,"incqtr";#N/A,#N/A,FALSE,"incytd"}</definedName>
    <definedName name="_old2">#REF!</definedName>
    <definedName name="_old2_1">#REF!</definedName>
    <definedName name="_old3">#REF!</definedName>
    <definedName name="_old3_1">#REF!</definedName>
    <definedName name="_old4">#REF!</definedName>
    <definedName name="_old4_1">#REF!</definedName>
    <definedName name="_old5">#REF!</definedName>
    <definedName name="_old5_1">#REF!</definedName>
    <definedName name="_old8">#REF!</definedName>
    <definedName name="_old8_1">#REF!</definedName>
    <definedName name="_old9">#REF!</definedName>
    <definedName name="_old9_1">#REF!</definedName>
    <definedName name="_oo" hidden="1">#REF!</definedName>
    <definedName name="_oo1" hidden="1">#REF!</definedName>
    <definedName name="_op" hidden="1">#REF!</definedName>
    <definedName name="_op1" hidden="1">#REF!</definedName>
    <definedName name="_OP2" hidden="1">#N/A</definedName>
    <definedName name="_OP3" hidden="1">#N/A</definedName>
    <definedName name="_OP4" hidden="1">#N/A</definedName>
    <definedName name="_order_1" hidden="1">0</definedName>
    <definedName name="_Order1" hidden="1">255</definedName>
    <definedName name="_Order1_1" hidden="1">255</definedName>
    <definedName name="_Order1_MM" hidden="1">0</definedName>
    <definedName name="_order12" hidden="1">0</definedName>
    <definedName name="_Order1a" hidden="1">0</definedName>
    <definedName name="_Order2" hidden="1">255</definedName>
    <definedName name="_Order2_MM" hidden="1">0</definedName>
    <definedName name="_P">#REF!</definedName>
    <definedName name="_P2">#REF!</definedName>
    <definedName name="_Parse_In">#REF!</definedName>
    <definedName name="_Parse_Out">#REF!</definedName>
    <definedName name="_pb1">[227]Assumptions!$B$17</definedName>
    <definedName name="_pb10">[227]Assumptions!$B$26</definedName>
    <definedName name="_pb2">[227]Assumptions!$B$18</definedName>
    <definedName name="_pb3">[227]Assumptions!$B$19</definedName>
    <definedName name="_pb4">[227]Assumptions!$B$20</definedName>
    <definedName name="_pb5">[227]Assumptions!$B$21</definedName>
    <definedName name="_pb6">[227]Assumptions!$B$22</definedName>
    <definedName name="_pb7">[227]Assumptions!$B$23</definedName>
    <definedName name="_pb8">[227]Assumptions!$B$24</definedName>
    <definedName name="_pb9">[227]Assumptions!$B$25</definedName>
    <definedName name="_PER2">#REF!</definedName>
    <definedName name="_PG1">#REF!</definedName>
    <definedName name="_PGIONV">#REF!</definedName>
    <definedName name="_PieLabel" hidden="1">#REF!</definedName>
    <definedName name="_PL1">#REF!</definedName>
    <definedName name="_PL2">#REF!</definedName>
    <definedName name="_PL3">#REF!</definedName>
    <definedName name="_PL4">#REF!</definedName>
    <definedName name="_PLH103">#REF!</definedName>
    <definedName name="_PLH203">#REF!</definedName>
    <definedName name="_ppk1" hidden="1">{#N/A,#N/A,FALSE,"96 3월물량표";#N/A,#N/A,FALSE,"96 4월물량표";#N/A,#N/A,FALSE,"96 5월물량표"}</definedName>
    <definedName name="_ppp2" hidden="1">[0]!F_INCOME,[0]!F_BALANCE,[0]!f_free_cash_flow,[0]!f_ratios,[0]!f_valuation</definedName>
    <definedName name="_PRN2">#REF!</definedName>
    <definedName name="_ptc2">#REF!</definedName>
    <definedName name="_PTP2">'[228]4-Process Descriptions'!#REF!</definedName>
    <definedName name="_Qallcmps">{"page 1";"page 2";"notes";"summary";"source";"analys";"covrge";"roea"}</definedName>
    <definedName name="_QBase_Case">{"Assumpt";"Capital";"Cash Flow";"Financing";"Income";"NOL"}</definedName>
    <definedName name="_Qcmpsplus">{"page 1";"page 2";"summary";"notes";"source"}</definedName>
    <definedName name="_QComp">{"Page_1","Page_2","Page_3"}</definedName>
    <definedName name="_QModel" hidden="1">{"assumptions","balance_sheet","book_tax_calc","title","debt","debt_amort","depr_tax_calc","exp_calcs","oper_assump_exp","oper_assump_exp2","oper_assump_revs","operating_assumptions","Profit_loss","rev_calcs"}</definedName>
    <definedName name="_Qprescomps">{"page 1";"page 2";"notes";"summary"}</definedName>
    <definedName name="_QSensitivity_Case">{"Sen. Capital";"Sen. Cash Flow";"Sen. Finan";"Sen. Income";"Sen. NOL";"Sen Ass."}</definedName>
    <definedName name="_QStandard">{"mm p1";"mm p2";"mm p3";"mm p4";"mm p5";"acq p1";"tar p1"}</definedName>
    <definedName name="_QSUMMARY">{"COVER";"facts";"baladj";"bal";"inc";"cash";"irr";"fees";"feeamort";"srsubdebt";"DCF"}</definedName>
    <definedName name="_Qtr1">[10]SetUp!$B$23</definedName>
    <definedName name="_QTri_Point_Comps">"TPMC Comps"</definedName>
    <definedName name="_qw2" hidden="1">{0,0,0,0;0,0,0,0;0,0,0,0;0,0,0,0;0,0,0,0;0,0,0,0}</definedName>
    <definedName name="_R">#REF!</definedName>
    <definedName name="_R07167">#REF!</definedName>
    <definedName name="_R09752">'[30]BB-6'!#REF!</definedName>
    <definedName name="_R09978">'[30]BB-6'!#REF!</definedName>
    <definedName name="_R10244">'[30]BB-6'!#REF!</definedName>
    <definedName name="_R10552">'[30]BB-6'!#REF!</definedName>
    <definedName name="_R10708">'[30]BB-6'!#REF!</definedName>
    <definedName name="_R10836">#REF!</definedName>
    <definedName name="_R112228">#REF!</definedName>
    <definedName name="_R11228">#REF!</definedName>
    <definedName name="_R11229">#REF!</definedName>
    <definedName name="_R11828">'[30]BB-6'!#REF!</definedName>
    <definedName name="_R13426">'[30]BB-6'!#REF!</definedName>
    <definedName name="_R13427">'[30]BB-6'!#REF!</definedName>
    <definedName name="_re1">'[34]1 Rev'!#REF!</definedName>
    <definedName name="_re2">'[34]2 Rev'!#REF!</definedName>
    <definedName name="_re3">'[34]3 Rev'!#REF!</definedName>
    <definedName name="_re8">#REF!</definedName>
    <definedName name="_REF2">'[15]HUMAN RESOURCES'!#REF!</definedName>
    <definedName name="_Regression_Int" hidden="1">1</definedName>
    <definedName name="_Regression_Out">#REF!</definedName>
    <definedName name="_Regression_X">#REF!</definedName>
    <definedName name="_regression_x1" hidden="1">#REF!</definedName>
    <definedName name="_Regression_Y">#REF!</definedName>
    <definedName name="_regression_y1" hidden="1">#REF!</definedName>
    <definedName name="_rem8">#REF!</definedName>
    <definedName name="_REP2">#REF!</definedName>
    <definedName name="_REP3">#REF!</definedName>
    <definedName name="_Report">"Comps1"</definedName>
    <definedName name="_Rev1">#REF!</definedName>
    <definedName name="_RG2" hidden="1">#N/A</definedName>
    <definedName name="_RIV00f5192ddf0d4743b3be1164432f58b2" hidden="1">#REF!</definedName>
    <definedName name="_RIV012604132c2a4788be5ce2809ad646bd" hidden="1">#REF!</definedName>
    <definedName name="_RIV02d9c06792e54220be8c8ac9aa0274fc" hidden="1">#REF!</definedName>
    <definedName name="_RIV04f492f0ffbe4dfdbc912983d64a4c3b" hidden="1">#REF!</definedName>
    <definedName name="_RIV0507b54ba3d547e9b0eb595e03797625" hidden="1">#REF!</definedName>
    <definedName name="_RIV057a98bf0a8c43a0b9156496efa8e613" hidden="1">#REF!</definedName>
    <definedName name="_RIV05aaaf38df5d462cb5defaf65d2d9c56" hidden="1">#REF!</definedName>
    <definedName name="_RIV05fde7fb36a1495ca3b9f89210475266" hidden="1">#REF!</definedName>
    <definedName name="_RIV0628f57b2ee5442c8d3e47ba8e56481c" hidden="1">#REF!</definedName>
    <definedName name="_RIV065cf0ca09a14d8eb4de7928833ba093" hidden="1">#REF!</definedName>
    <definedName name="_RIV09916604b18948798567708312c883d8" hidden="1">#REF!</definedName>
    <definedName name="_RIV0a2a9e9836b64ef38b1438ed8974ed9c" hidden="1">#REF!</definedName>
    <definedName name="_RIV0a7bf59c6e7942e6aa8fb12b7b3df244" hidden="1">#REF!</definedName>
    <definedName name="_RIV0af06af71e064d2c83bfb0012e320313" hidden="1">#REF!</definedName>
    <definedName name="_RIV0b6f51114b414b79a71612f18ee59d6f" hidden="1">#REF!</definedName>
    <definedName name="_RIV0c142eda451740ceb980c8a8bbc9cb10" hidden="1">#REF!</definedName>
    <definedName name="_RIV0ebf824cd09a4cc48f7ddf7a1f17dc9c" hidden="1">#REF!</definedName>
    <definedName name="_RIV10318b67da2346239a9b545849c7a31e" hidden="1">#REF!</definedName>
    <definedName name="_RIV10532368c7ea4e4e91d685571757ba71" hidden="1">'[229]INTL QTD'!#REF!</definedName>
    <definedName name="_RIV10e11abc7531468595c0213bd5c1df58" hidden="1">#REF!</definedName>
    <definedName name="_RIV117bb9f31bf44d98ab08b179f4731998" hidden="1">#REF!</definedName>
    <definedName name="_RIV11aaead66dac480a9063afc038d5d29c" hidden="1">#REF!</definedName>
    <definedName name="_RIV12d3e183811547de9168c339655521da" hidden="1">#REF!</definedName>
    <definedName name="_RIV132010b19b4c40278ec7b0042c0f3acd" hidden="1">#REF!</definedName>
    <definedName name="_RIV132734448cb648daac274507e6bd6a2a" hidden="1">#REF!</definedName>
    <definedName name="_RIV1390f5c939a04eeeb085944703a1735b" hidden="1">#REF!</definedName>
    <definedName name="_RIV13a0cc34296a4190a06425cb6db36619" hidden="1">#REF!</definedName>
    <definedName name="_RIV141ff45ae4a84d75b76162fa681e3238" hidden="1">#REF!</definedName>
    <definedName name="_RIV14ac35c17d6c4108a80b978f37c72a8f" hidden="1">#REF!</definedName>
    <definedName name="_RIV1587cf6f5aca4cb1b2c287de183ef121" hidden="1">#REF!</definedName>
    <definedName name="_RIV15984bc1596149a099fdc7fae44971e1" hidden="1">#REF!</definedName>
    <definedName name="_RIV1798b5972cfe45abba061fc726a0978b" hidden="1">#REF!</definedName>
    <definedName name="_RIV18c042011fd340e3b05feef97cb18ea5" hidden="1">#REF!</definedName>
    <definedName name="_RIV18c51c2ef60c4a5a9e2934200bb129c6" hidden="1">#REF!</definedName>
    <definedName name="_RIV192387f41fe34134a686bab3866cda76" hidden="1">#REF!</definedName>
    <definedName name="_RIV193ad4e6e33e452b9f0fa6fb1d3e5ed9" hidden="1">#REF!</definedName>
    <definedName name="_RIV19eeae293c154792855f6c86790c3922" hidden="1">#REF!</definedName>
    <definedName name="_RIV1a34df3b2e2146518041cd959ffcf84f" hidden="1">#REF!</definedName>
    <definedName name="_RIV1a78edf4e23548a5883ed69e251bc46f" hidden="1">#REF!</definedName>
    <definedName name="_RIV1a963bb3d88741feb1f651cef7760056" hidden="1">#REF!</definedName>
    <definedName name="_RIV1aa7429b450a48bf96a2aeaf8d83b5d5" hidden="1">#REF!</definedName>
    <definedName name="_RIV1aacdd996ccd407daafed232ddcef9c0" hidden="1">#REF!</definedName>
    <definedName name="_RIV1b14c05681604cf083f6e9de6504baec" hidden="1">#REF!</definedName>
    <definedName name="_RIV1b8f215231f14419b3df72b37fdc335e" hidden="1">#REF!</definedName>
    <definedName name="_RIV1c6b98198c954ef8bfde32069d4764f7" hidden="1">#REF!</definedName>
    <definedName name="_RIV1ca13c624b75478587d94d4ad90b89f1" hidden="1">#REF!</definedName>
    <definedName name="_RIV1cff603d3c254f0b8bdddd30265d2d6d" hidden="1">#REF!</definedName>
    <definedName name="_RIV1d035d57375b4872a108acf2f236a677" hidden="1">#REF!</definedName>
    <definedName name="_RIV1d0bbce044b94eee8b00bc267f2f2910" hidden="1">#REF!</definedName>
    <definedName name="_RIV1d0cf4837a134b1399893ab952044de1" hidden="1">#REF!</definedName>
    <definedName name="_RIV1dba3f852a1e4c8883c6ff754822490a" hidden="1">#REF!</definedName>
    <definedName name="_RIV1e11362827914a5cae346aa4f92d8483" hidden="1">#REF!</definedName>
    <definedName name="_RIV1e1613b12d4e4b5898cd923fffa30d14" hidden="1">#REF!</definedName>
    <definedName name="_RIV1e264dcb2805411c8f789a77bed7712e" hidden="1">#REF!</definedName>
    <definedName name="_RIV1e2c0edbdfda4a8cba137d2c34142175" hidden="1">#REF!</definedName>
    <definedName name="_RIV1eba1212cd4047dbbb88074b6d359d0e" hidden="1">#REF!</definedName>
    <definedName name="_RIV1f11704e4c3f45b7909ead8a1c57ee60" hidden="1">#REF!</definedName>
    <definedName name="_RIV1f6e36354b0c4f51b23a1f4e9b0c0e26" hidden="1">#REF!</definedName>
    <definedName name="_RIV1f71821e41cc48819ee08d1477a85cf4" hidden="1">#REF!</definedName>
    <definedName name="_RIV1faeafaddff5408eb3be71c8fb2af21b" hidden="1">#REF!</definedName>
    <definedName name="_RIV1feb68f628ff4ebdb8f110f58fada4f8" hidden="1">#REF!</definedName>
    <definedName name="_RIV202edc199dcd40f59adfe96b9f79d3bd" hidden="1">#REF!</definedName>
    <definedName name="_RIV20c97f96a7b0427fbc981e26c89bfcfa" hidden="1">#REF!</definedName>
    <definedName name="_RIV21b816ace74b4b66a1d046ee6cc2730e" hidden="1">#REF!</definedName>
    <definedName name="_RIV21b8afccd51b46059ffc01d0656e76f5" hidden="1">#REF!</definedName>
    <definedName name="_RIV21cd3e16f5ae427aaf9a6a5b2c00a77e" hidden="1">#REF!</definedName>
    <definedName name="_RIV21d4be2d5904471e98b98974b9c3c0ef" hidden="1">#REF!</definedName>
    <definedName name="_RIV21db6459f7424f8895ab39785cbcebb0" hidden="1">#REF!</definedName>
    <definedName name="_RIV22c32ddb66254690a68843b3223f2596" hidden="1">#REF!</definedName>
    <definedName name="_RIV232e6df894b64570844e3ca3a7c64abe" hidden="1">#REF!</definedName>
    <definedName name="_RIV2387a273f292422e85fac5c7cbfeeed4" hidden="1">#REF!</definedName>
    <definedName name="_RIV239085c2eb87466ab84731604f9f103d" hidden="1">#REF!</definedName>
    <definedName name="_RIV2401f1514bf34bf390bd6b8e85a9214b" hidden="1">#REF!</definedName>
    <definedName name="_RIV246b57839774437a854b9d0fcd3ba367" hidden="1">#REF!</definedName>
    <definedName name="_RIV249a7109004a40f881bc88723cd5e0b7" hidden="1">#REF!</definedName>
    <definedName name="_RIV24aecf7ad75a4fb1aac427866c347ada" hidden="1">#REF!</definedName>
    <definedName name="_RIV253db7e4ba444343a2aa0158da0e738f" hidden="1">#REF!</definedName>
    <definedName name="_RIV2555ff0ebf05438c8e0e3ad110e51073" hidden="1">#REF!</definedName>
    <definedName name="_RIV273bc94fe51e48b6a1b1ffbb16659f02" hidden="1">#REF!</definedName>
    <definedName name="_RIV29a97b4546a442bfb6e890cc99ff57c0" hidden="1">#REF!</definedName>
    <definedName name="_RIV2a06b9c3b2064c56ae117c5f878e1045" hidden="1">#REF!</definedName>
    <definedName name="_RIV2a0b2b356f7e4662902219349348ec80" hidden="1">#REF!</definedName>
    <definedName name="_RIV2b1e3d5d2e864b06816332c0e276e50e" hidden="1">[230]EQUITY!#REF!</definedName>
    <definedName name="_RIV2b2d2665ff314c94bff5e67556e2144a" hidden="1">#REF!</definedName>
    <definedName name="_RIV2b952245593b4cfa8126ab890242358e" hidden="1">#REF!</definedName>
    <definedName name="_RIV2c354440da2b46968c5702df0b502a25" hidden="1">#REF!</definedName>
    <definedName name="_RIV2c8787455bfc4087b8cdc3b7b14eecdf" hidden="1">#REF!</definedName>
    <definedName name="_RIV2d88560b7357490998c113668a0340c1" hidden="1">#REF!</definedName>
    <definedName name="_RIV2dd25145595f4344a6cee6a11fe4e097" hidden="1">#REF!</definedName>
    <definedName name="_RIV2e23b8ade31d43efaf976d9b649326e5" hidden="1">#REF!</definedName>
    <definedName name="_RIV2f5a605a16984b7db8f2e324f4f5a982" hidden="1">[230]DERIVATIVES!#REF!</definedName>
    <definedName name="_RIV2f5d028373be43ffa3e43531c4ce5f0b" hidden="1">#REF!</definedName>
    <definedName name="_RIV2fa046926fd34fef8c7e02953848e39e" hidden="1">#REF!</definedName>
    <definedName name="_RIV2fc664c4ab8448708d255aba884a26de" hidden="1">#REF!</definedName>
    <definedName name="_RIV2ffb410c39c748fababcaaeac0731a9a" hidden="1">#REF!</definedName>
    <definedName name="_RIV3067e87cdf0d45839fbe6ef09a48dfd8" hidden="1">#REF!</definedName>
    <definedName name="_RIV3080ae82413e496e8f57ded12548c024" hidden="1">#REF!</definedName>
    <definedName name="_RIV30a73fa76371410f9d3fa4290912cc91" hidden="1">#REF!</definedName>
    <definedName name="_RIV30ab3dd27b464f0b86f82bb20e0333f8" hidden="1">#REF!</definedName>
    <definedName name="_RIV3133683f8023496aafe4b4819b12f439" hidden="1">#REF!</definedName>
    <definedName name="_RIV32b4ccc2a8b845f1971c27fdb84f7ab1" hidden="1">#REF!</definedName>
    <definedName name="_RIV333f6497bd85445284758ced9e7303d8" hidden="1">'[229]US QTD'!#REF!</definedName>
    <definedName name="_RIV340b2cda9e0046f0ab52838aefc41f0b" hidden="1">#REF!</definedName>
    <definedName name="_RIV349efe12afdd4e70a947ff8872f433b6" hidden="1">#REF!</definedName>
    <definedName name="_RIV34f4aea14f1049b4814326222557aeb7" hidden="1">#REF!</definedName>
    <definedName name="_RIV35c9c62267fe43968ca77a6025793260" hidden="1">#REF!</definedName>
    <definedName name="_RIV361a6c6154bb428aba8411713e4c31ca" hidden="1">#REF!</definedName>
    <definedName name="_RIV36af9be17dbe4eef95182c44ee869366" hidden="1">#REF!</definedName>
    <definedName name="_RIV37a4a07b56ac4a95ab778d85ad58b694" hidden="1">#REF!</definedName>
    <definedName name="_RIV3866d95be0a24723a8f5528b86e4845e" hidden="1">#REF!</definedName>
    <definedName name="_RIV389ba49380f94760beec5da8dff38059" hidden="1">#REF!</definedName>
    <definedName name="_RIV39010cecbcc94739af839c8face443e8" hidden="1">#REF!</definedName>
    <definedName name="_RIV3966d2a47b41476b98196248d97a24ef" hidden="1">#REF!</definedName>
    <definedName name="_RIV399d7f0131a646a5b9992fe79d1c3fc6" hidden="1">'[229]CONS QTD'!#REF!</definedName>
    <definedName name="_RIV39f5235e66e04c86a8d272e2e3c1a41b" hidden="1">#REF!</definedName>
    <definedName name="_RIV3a5d6b30be2d4d5d8da5745ada325092" hidden="1">#REF!</definedName>
    <definedName name="_RIV3c36160081b245f396a0b602d62b2ed5" hidden="1">#REF!</definedName>
    <definedName name="_RIV3c43a2c3e29f4244885e21ef6deb6310" hidden="1">#REF!</definedName>
    <definedName name="_RIV3c46b315390547a79d41af8984ea9938" hidden="1">#REF!</definedName>
    <definedName name="_RIV3c860a3815ae48e7b657a0e3a4e621b7" hidden="1">#REF!</definedName>
    <definedName name="_RIV3d280db6afd74c188879eff6d9ead667" hidden="1">#REF!</definedName>
    <definedName name="_RIV3d9bbddd9e78410496ec7e6d72800b66" hidden="1">#REF!</definedName>
    <definedName name="_RIV3db21150786e45d992e9a6b2f7ba573d" hidden="1">#REF!</definedName>
    <definedName name="_RIV3f0538f01d7542d48baa0b0669e885c1" hidden="1">#REF!</definedName>
    <definedName name="_RIV3f8ddd0c05b9448e9c820b8328ea1ad5" hidden="1">#REF!</definedName>
    <definedName name="_RIV40508ed80f75475ebdd3809f151a7b44" hidden="1">#REF!</definedName>
    <definedName name="_RIV40debde0c6ca4e01b2f35a2b7b5227d1" hidden="1">#REF!</definedName>
    <definedName name="_RIV42b3d735f46d428aaebb62c6a86e46fe" hidden="1">#REF!</definedName>
    <definedName name="_RIV42ebbd8c7b0544e8bfa766cc5f7ce617" hidden="1">#REF!</definedName>
    <definedName name="_RIV43b8fc4a5ad94ce298290f239c8341de" hidden="1">#REF!</definedName>
    <definedName name="_RIV43e8730580a64b0294cd27b379674a8d" hidden="1">#REF!</definedName>
    <definedName name="_RIV448876982d174996ba9ec9306fb0461f" hidden="1">#REF!</definedName>
    <definedName name="_RIV44ab1e6b1f7c450896ad718c92967ba4" hidden="1">#REF!</definedName>
    <definedName name="_RIV453f6b51f94a40879ffd9ad7cc9cbae4" hidden="1">#REF!</definedName>
    <definedName name="_RIV45ded56e1ebf448dacc684db1f22725c" hidden="1">#REF!</definedName>
    <definedName name="_RIV462cdc222473441e93556ee309615e67" hidden="1">#REF!</definedName>
    <definedName name="_RIV464d58ba44db41b097b4b8e64568e230" hidden="1">#REF!</definedName>
    <definedName name="_RIV46c466bfa9a9416b91fe62eb3498e5ab" hidden="1">#REF!</definedName>
    <definedName name="_RIV484e233cba7645ffb77c7aa321948a99" hidden="1">#REF!</definedName>
    <definedName name="_RIV4880e14520644f14bc7bd43cb22a130d" hidden="1">#REF!</definedName>
    <definedName name="_RIV48a8db2c6b4e4136aaa89b6a81a0c2e4" hidden="1">#REF!</definedName>
    <definedName name="_RIV48fe86305a214b25905c28a0a358f39d" hidden="1">#REF!</definedName>
    <definedName name="_RIV4a701874ea0e4a1c995b8496db4c65e2" hidden="1">#REF!</definedName>
    <definedName name="_RIV4adcb7e827bf41bab6e53ee64c3cbb3f" hidden="1">#REF!</definedName>
    <definedName name="_RIV4af7ea74f33945a5a9ce88c85edb77bc" hidden="1">#REF!</definedName>
    <definedName name="_RIV4c11ad53054d4946a68b18e086c4f5fc" hidden="1">#REF!</definedName>
    <definedName name="_RIV4cfec20fd59b460f8e0a9ecf096ad6b2" hidden="1">#REF!</definedName>
    <definedName name="_RIV4dd0f78d7b4144f9bca88c3bc2954712" hidden="1">#REF!</definedName>
    <definedName name="_RIV4ddb14970f134a0f87380a54bab57aae" hidden="1">#REF!</definedName>
    <definedName name="_RIV4e4a17d45a794c2a850d9116d1b84977" hidden="1">#REF!</definedName>
    <definedName name="_RIV4f34d1dadc314343a430b71f8201af83" hidden="1">#REF!</definedName>
    <definedName name="_RIV50ecbfa6a9de4ed7b87e162271260d43" hidden="1">#REF!</definedName>
    <definedName name="_RIV51242c4e8d084142a2e3ccd7f89dae07" hidden="1">#REF!</definedName>
    <definedName name="_RIV518ea85432564ddbbb11170366284fb2" hidden="1">#REF!</definedName>
    <definedName name="_RIV51b72d6a461f4e13b597cc804659b4f3" hidden="1">#REF!</definedName>
    <definedName name="_RIV5276bca4b3ac49b49437a68a55eb8bc8" hidden="1">#REF!</definedName>
    <definedName name="_RIV53f4823f3fae4ec09afe88f072be8ba4" hidden="1">#REF!</definedName>
    <definedName name="_RIV55db112787f942fb925b5b9180309db2" hidden="1">#REF!</definedName>
    <definedName name="_RIV55e53da318e840409e8dddb382e38b7d" hidden="1">#REF!</definedName>
    <definedName name="_RIV56a6e43a97cd44bf9d8eb1b4d85b823d" hidden="1">#REF!</definedName>
    <definedName name="_RIV56b831b61507416bb82077109ae5f9f6" hidden="1">#REF!</definedName>
    <definedName name="_RIV56e0e11eab9841b5b042592341897301" hidden="1">#REF!</definedName>
    <definedName name="_RIV57013a8e31a7416c9f6e39b2efc40b42" hidden="1">#REF!</definedName>
    <definedName name="_RIV5759d038f82f432d9cb0f3e046d49d0a" hidden="1">#REF!</definedName>
    <definedName name="_RIV57720e3671084fb3af5cc274595a6bad" hidden="1">#REF!</definedName>
    <definedName name="_RIV57dfbb21bc1848db96567404e7e0af03" hidden="1">#REF!</definedName>
    <definedName name="_RIV57e27b68548c4ef8b0146f7f31f65764" hidden="1">#REF!</definedName>
    <definedName name="_RIV5812b1785f014fbe8b1dd4a7d4595004" hidden="1">#REF!</definedName>
    <definedName name="_RIV585f050c542644e58654314c24a7bc01" hidden="1">#REF!</definedName>
    <definedName name="_RIV586e062e8f7b4c4dbf33733560746239" hidden="1">#REF!</definedName>
    <definedName name="_RIV5870fddf2b744f21b7126e57a183cf55" hidden="1">#REF!</definedName>
    <definedName name="_RIV5a7758b3b17b4231a759d08a3fab2c09" hidden="1">#REF!</definedName>
    <definedName name="_RIV5b601a20a95d4189889686cfeef3fafb" hidden="1">#REF!</definedName>
    <definedName name="_RIV5c0e4c28801e41a7b6fbc83db588ec93" hidden="1">#REF!</definedName>
    <definedName name="_RIV5d2d147538b8467d9d4d845f05feeb74" hidden="1">[230]DERIVATIVES!#REF!</definedName>
    <definedName name="_RIV5dfb9804eb534e828a2f8981aec70774" hidden="1">#REF!</definedName>
    <definedName name="_RIV5e37ac7323574884b232cd3b0453782f" hidden="1">#REF!</definedName>
    <definedName name="_RIV5e63392b3d2d437491bdf06bc8b90880" hidden="1">#REF!</definedName>
    <definedName name="_RIV5eea0930fc074ef3be7137cdf91678f5" hidden="1">#REF!</definedName>
    <definedName name="_RIV5f0bd03e864e4a75907ee2923b79572b" hidden="1">#REF!</definedName>
    <definedName name="_RIV5f485d5b9f814c879e8bd836d78ba7a7" hidden="1">#REF!</definedName>
    <definedName name="_RIV5ff9701e07bb42deac9abd3be1014521" hidden="1">#REF!</definedName>
    <definedName name="_RIV615dbaf817d44a609ba406059461b6d1" hidden="1">#REF!</definedName>
    <definedName name="_RIV61f425a46f2749d5ae572ebf1dc8128b" hidden="1">#REF!</definedName>
    <definedName name="_RIV6226cbb057fb4ad6bd9087b6af6fea64" hidden="1">#REF!</definedName>
    <definedName name="_RIV62e54664c9244cd9b674cf3bcd63a61f" hidden="1">#REF!</definedName>
    <definedName name="_RIV6369c7b103fe4008a6158bb3bb6f7227" hidden="1">#REF!</definedName>
    <definedName name="_RIV6555577d869941ee84462f8664746aa4" hidden="1">#REF!</definedName>
    <definedName name="_RIV65a4fc3bedb2466a88def82f750f71fd" hidden="1">#REF!</definedName>
    <definedName name="_RIV65c6b3e917fe4c0da0ceb4c545fd4167" hidden="1">#REF!</definedName>
    <definedName name="_RIV660898180bd442f8bf7e202617c78c59" hidden="1">#REF!</definedName>
    <definedName name="_RIV662fdc5c592c4a91abf30f431e692261" hidden="1">#REF!</definedName>
    <definedName name="_RIV668ab8ad4cac46fa947947e9d814ccb1" hidden="1">#REF!</definedName>
    <definedName name="_RIV6697ba18d10f4e40a26921af5a2883a2" hidden="1">#REF!</definedName>
    <definedName name="_RIV674350cbbdea439ba0309224d6d150f1" hidden="1">#REF!</definedName>
    <definedName name="_RIV67b7efb7a5fb4068aedd580fec1ecc76" hidden="1">#REF!</definedName>
    <definedName name="_RIV69172eec4e1b43ae8b30a4e8413a1eb7" hidden="1">#REF!</definedName>
    <definedName name="_RIV69f6d711485a440eabe7be246da4dfb7" hidden="1">#REF!</definedName>
    <definedName name="_RIV6b557831c19e48a9b0c69910021f334a" hidden="1">#REF!</definedName>
    <definedName name="_RIV6b607458f90a4a338df1d79c91a9d38e" hidden="1">#REF!</definedName>
    <definedName name="_RIV6b63c30529f0455680773c0c0a063d56" hidden="1">#REF!</definedName>
    <definedName name="_RIV6bc596d0d2d5457185fe87156d7f7dda" hidden="1">#REF!</definedName>
    <definedName name="_RIV6c739570090945a0b6b8adf5b6ffbc02" hidden="1">#REF!</definedName>
    <definedName name="_RIV6d2081837afe45ba84015d40646af558" hidden="1">#REF!</definedName>
    <definedName name="_RIV6df61281ae9f46e293491010e7f296fe" hidden="1">#REF!</definedName>
    <definedName name="_RIV6e1fcaefc8f243e8a492226ee8492aa9" hidden="1">#REF!</definedName>
    <definedName name="_RIV6f310ff5107b4742b2e8d60263c6fb3b" hidden="1">#REF!</definedName>
    <definedName name="_RIV6f5751295c054dddb827b307a35ece24" hidden="1">#REF!</definedName>
    <definedName name="_RIV6f7240bb2e5b45b691381042566281c3" hidden="1">#REF!</definedName>
    <definedName name="_RIV6f7d42b4061347b1b14d9c2c651ab26c" hidden="1">[230]DERIVATIVES!#REF!</definedName>
    <definedName name="_RIV6ff46db305be4080bd6e86eb513ba8d3" hidden="1">#REF!</definedName>
    <definedName name="_RIV7007c267b18b476dbaa3f2f43b166d28" hidden="1">#REF!</definedName>
    <definedName name="_RIV7081a4d1078946ec982ef603ef720902" hidden="1">#REF!</definedName>
    <definedName name="_RIV7272f536bfb24eedbe472c1547bd8e2a" hidden="1">#REF!</definedName>
    <definedName name="_RIV72cb4b0813934e8f916c7fe4bf8f4178" hidden="1">#REF!</definedName>
    <definedName name="_RIV72ccc032f6b448deafa1543ed5867324" hidden="1">#REF!</definedName>
    <definedName name="_RIV74277220477249319594729526ec793c">#REF!</definedName>
    <definedName name="_RIV748c6623875c4d358fdf7aec5c82f080" hidden="1">#REF!</definedName>
    <definedName name="_RIV74a7a454662d4bbeb168afd50deae24b" hidden="1">#REF!</definedName>
    <definedName name="_RIV75248d79a4bd4544a310cb6f4ed148f8">#REF!</definedName>
    <definedName name="_RIV777f3f51edc549a790966d533593c608" hidden="1">#REF!</definedName>
    <definedName name="_RIV779b9071917d40c6ac792fc5be2d36cd" hidden="1">#REF!</definedName>
    <definedName name="_RIV7869fa3e230442e58638be6940a4dc9a" hidden="1">#REF!</definedName>
    <definedName name="_RIV78bf810c49db4919a8a4d43f308cd8e7">#REF!</definedName>
    <definedName name="_RIV790fc840de434060b7d431c5b5660507" hidden="1">#REF!</definedName>
    <definedName name="_RIV7a26ad06472842a681b19f8661b8fef3" hidden="1">#REF!</definedName>
    <definedName name="_RIV7a9d04bb0102410098cbe2b47ad000c5" hidden="1">#REF!</definedName>
    <definedName name="_RIV7af729eb828f4558879380b55916ed77" hidden="1">#REF!</definedName>
    <definedName name="_RIV7b15ffca6cd04ff0b915c6e10c518106" hidden="1">#REF!</definedName>
    <definedName name="_RIV7b538aa9ac674e04977b174db1859b28" hidden="1">#REF!</definedName>
    <definedName name="_RIV7b5be34494f74cfc8736854ba8751292" hidden="1">#REF!</definedName>
    <definedName name="_RIV7b85ba83eaa949fb861378418840af46" hidden="1">[230]GOODWILL!#REF!</definedName>
    <definedName name="_RIV7ce8e7273d2b48418f7a1a1d1d821adc" hidden="1">#REF!</definedName>
    <definedName name="_RIV7e3a89d1fa2b4decbaa3d8997e8dd0f7" hidden="1">#REF!</definedName>
    <definedName name="_RIV7e5f06a103d147db8ace1d3bb357e047" hidden="1">#REF!</definedName>
    <definedName name="_RIV81df46a3452b41779318c3b5954bf71e" hidden="1">#REF!</definedName>
    <definedName name="_RIV81e64069181349f19641cbefb4bbcb75" hidden="1">#REF!</definedName>
    <definedName name="_RIV8294b251ef1d43698ed32c91456f09bc" hidden="1">#REF!</definedName>
    <definedName name="_RIV830258114f8a4af4b0da138b129e89c4" hidden="1">#REF!</definedName>
    <definedName name="_RIV8333d31b00754961a2ee0670adac46c1" hidden="1">#REF!</definedName>
    <definedName name="_RIV83cfa9d5a5fe4e61a07af75767fb7c7a" hidden="1">#REF!</definedName>
    <definedName name="_RIV8400af23a4604f9d8d4f2ea02a238ac2" hidden="1">#REF!</definedName>
    <definedName name="_RIV852090b0d3784a05906f4d3ea5f2ebc7" hidden="1">#REF!</definedName>
    <definedName name="_RIV857da6671f2746d682d8f9ab7a717598" hidden="1">#REF!</definedName>
    <definedName name="_RIV85a8f25e1b46420e854156158af14a8a" hidden="1">#REF!</definedName>
    <definedName name="_RIV85b02735bcba472684eb4b778d597311" hidden="1">#REF!</definedName>
    <definedName name="_RIV8759a19ab16f4060a7852d6b5f72ee2b" hidden="1">#REF!</definedName>
    <definedName name="_RIV87787af39166432ea490da4b8fbcc1bf" hidden="1">#REF!</definedName>
    <definedName name="_RIV88d42e01d23949b5a171eb353c54fdfe" hidden="1">#REF!</definedName>
    <definedName name="_RIV891a77ae1f9642dab4a84871aa4a8c5b" hidden="1">#REF!</definedName>
    <definedName name="_RIV8a057c74f55640479e0cdd70781f4e2a" hidden="1">#REF!</definedName>
    <definedName name="_RIV8a3ca65792e3473384b09b618dc22d45" hidden="1">#REF!</definedName>
    <definedName name="_RIV8ac05ffcfc39441c9e5d9c5abcab7787" hidden="1">#REF!</definedName>
    <definedName name="_RIV8b3953c5d352475c92d90be3021f6178" hidden="1">#REF!</definedName>
    <definedName name="_RIV8b68fac203b54fd694349fad2f056bff" hidden="1">#REF!</definedName>
    <definedName name="_RIV8b7837ec54a74e54aecf64e1555c7cf5" hidden="1">#REF!</definedName>
    <definedName name="_RIV8c220b0e049949e4a8185c9c1c021032" hidden="1">#REF!</definedName>
    <definedName name="_RIV8c48925f168f4387a5494e38edd9c869" hidden="1">#REF!</definedName>
    <definedName name="_RIV8c7e054b9c0746ea8608c32f6dba4cd2" hidden="1">#REF!</definedName>
    <definedName name="_RIV8d0b66e24e974a379d5ad6d107b2775d" hidden="1">#REF!</definedName>
    <definedName name="_RIV8d2fe496d36842498d3aa2b4be92cafd" hidden="1">#REF!</definedName>
    <definedName name="_RIV8deebc4bcaee4e8391a9717776bc5fba" hidden="1">[230]DERIVATIVES!#REF!</definedName>
    <definedName name="_RIV8e009b7fffc144b3b00a8fbe07a80c47" hidden="1">#REF!</definedName>
    <definedName name="_RIV8e0ea462a37a46b3b56a942678c4277f" hidden="1">#REF!</definedName>
    <definedName name="_RIV8e1da02d9127461b88dd5f6adb8040d1" hidden="1">#REF!</definedName>
    <definedName name="_RIV8e4398a6c8bd4ef6a58000896701d23e" hidden="1">#REF!</definedName>
    <definedName name="_RIV8f6a47de1d714078ad1a8929cce8c4cf" hidden="1">#REF!</definedName>
    <definedName name="_RIV8f74d77c2587473e8058ac423bbbd0e8" hidden="1">#REF!</definedName>
    <definedName name="_RIV8f7c91c678a04f7aa22d735d22e66aa7" hidden="1">#REF!</definedName>
    <definedName name="_RIV8f9060b8fd234357a9a2e591fdd282b6" hidden="1">#REF!</definedName>
    <definedName name="_RIV9004f2fd5d7c46a2880f0a345a26474c" hidden="1">#REF!</definedName>
    <definedName name="_RIV9060d26833a441abad3f222fd8a95d71" hidden="1">#REF!</definedName>
    <definedName name="_RIV90da6fbed81946fbb0922b989a2b0310" hidden="1">[230]DERIVATIVES!#REF!</definedName>
    <definedName name="_RIV90eaafd95c3c4c64b9a8708f584d4215" hidden="1">#REF!</definedName>
    <definedName name="_RIV9157c52b1ca848dcad2ffe409f493331" hidden="1">#REF!</definedName>
    <definedName name="_RIV923ce09260e644bd8198b4bfaa2e3d55" hidden="1">#REF!</definedName>
    <definedName name="_RIV925cc2433b574550b7150d361330c50c" hidden="1">#REF!</definedName>
    <definedName name="_RIV92e18267c8144b95a11c429974da0841" hidden="1">#REF!</definedName>
    <definedName name="_RIV92e6877d444347a9bf9149df93d813ec" hidden="1">#REF!</definedName>
    <definedName name="_RIV934ebd2d7b544c4f8f84dd7e0404cc00" hidden="1">#REF!</definedName>
    <definedName name="_RIV93acb96fd28d47b88239d777b13e7396" hidden="1">#REF!</definedName>
    <definedName name="_RIV93bcc242f93544f6b5bad865a0f752b9" hidden="1">#REF!</definedName>
    <definedName name="_RIV93c2d8710614423eb2bcfd23a04c8dba" hidden="1">#REF!</definedName>
    <definedName name="_RIV93f1437b431643b98d912938be528b77" hidden="1">#REF!</definedName>
    <definedName name="_RIV948299d000b645019226a96955314c9a" hidden="1">#REF!</definedName>
    <definedName name="_RIV948593913a604eab9ef6b5dac2f1e125" hidden="1">#REF!</definedName>
    <definedName name="_RIV95e7a9fe79994335a92b23ae6a47fef2" hidden="1">#REF!</definedName>
    <definedName name="_RIV960b8f069acc4c5d98d78a1806d89f85" hidden="1">#REF!</definedName>
    <definedName name="_RIV96a6cc6606134a858eb007dc16d5ea9a" hidden="1">#REF!</definedName>
    <definedName name="_RIV97ca9413d7d5465689676fcde400386c">#REF!</definedName>
    <definedName name="_RIV97ed280227ec48629b60e76d9120345e" hidden="1">#REF!</definedName>
    <definedName name="_RIV9800f4c4967548d594c53feaa1797ff0" hidden="1">#REF!</definedName>
    <definedName name="_RIV998cafb891d44869a3693e7aa48a9b6e" hidden="1">#REF!</definedName>
    <definedName name="_RIV9a26aa4f457e4bfab99c58a49386f450" hidden="1">#REF!</definedName>
    <definedName name="_RIV9a694e59379c4df48884c357eb65a9d4" hidden="1">#REF!</definedName>
    <definedName name="_RIV9a713da838dc4be3a321afa288c8c3fc" hidden="1">#REF!</definedName>
    <definedName name="_RIV9b265f33b2864b8e97e0854ee282ae23" hidden="1">#REF!</definedName>
    <definedName name="_RIV9cfd4eb278b34e43a7756b0db20620b6" hidden="1">#REF!</definedName>
    <definedName name="_RIV9d5271defa1a4ef2bb3065713f7a02de" hidden="1">#REF!</definedName>
    <definedName name="_RIV9d52f466c809411a80df97d7d5f68902" hidden="1">#REF!</definedName>
    <definedName name="_RIV9d8d839bc75d45d18b483c3a2e7f96ff" hidden="1">#REF!</definedName>
    <definedName name="_RIV9d9c3e4367f042ce8cfe7e8093feec9b" hidden="1">#REF!</definedName>
    <definedName name="_RIV9e20a10602204f338ffdec8c606f1a2c" hidden="1">#REF!</definedName>
    <definedName name="_RIV9e23142aa7784c6db2bf5a54842c11e0" hidden="1">#REF!</definedName>
    <definedName name="_RIV9e74b401504d4eb59b5ccb3a45f30e67" hidden="1">#REF!</definedName>
    <definedName name="_RIV9ee737e2f5e84dbda1066a6c9e69c730" hidden="1">#REF!</definedName>
    <definedName name="_RIV9fe5d79d72c94328b40868e293235fc0" hidden="1">#REF!</definedName>
    <definedName name="_RIV9ff7477b684d43bdb83422af88d46c7b" hidden="1">#REF!</definedName>
    <definedName name="_RIVa03f7cc11c124ae0870be85ebde20128" hidden="1">#REF!</definedName>
    <definedName name="_RIVa06cb928fa174e6a8232f75ad004f58f" hidden="1">[230]EQUITY!#REF!</definedName>
    <definedName name="_RIVa0fd324509e346b29a303d5a502f171b" hidden="1">#REF!</definedName>
    <definedName name="_RIVa1002c51a11f41f79968bc9a58ca80ce" hidden="1">#REF!</definedName>
    <definedName name="_RIVa14595ca584b4cea8d635809de514eec" hidden="1">#REF!</definedName>
    <definedName name="_RIVa1921fa7b0c944fa97b40eb57f33a55b" hidden="1">#REF!</definedName>
    <definedName name="_RIVa1a673252cb946f3b81025bf3bada7ac" hidden="1">#REF!</definedName>
    <definedName name="_RIVa1cb850e5232482c93276f4ec74a45e5" hidden="1">[230]EQUITY!#REF!</definedName>
    <definedName name="_RIVa1ff6b59ce1746d88fd3f5e77c60b675" hidden="1">#REF!</definedName>
    <definedName name="_RIVa3b1fd53e51e4a918ccc83b5f509d158" hidden="1">#REF!</definedName>
    <definedName name="_RIVa3f50d03cb4e42f989392c8fe0a35c1c" hidden="1">[230]EQUITY!#REF!</definedName>
    <definedName name="_RIVa4d757f3ad984224b4343121ad51bd90" hidden="1">#REF!</definedName>
    <definedName name="_RIVa69a3927323e450baebc38eb21bb2ea7" hidden="1">#REF!</definedName>
    <definedName name="_RIVa6c7f744976b42a0a0420cc09cd63a3e" hidden="1">#REF!</definedName>
    <definedName name="_RIVa6d4199953af411a99f1a6bc6c7b869f" hidden="1">#REF!</definedName>
    <definedName name="_RIVa7c4da5535b945edb220ad9f3ba63dd1" hidden="1">#REF!</definedName>
    <definedName name="_RIVa7dc482a577b497bb0d7fa9fc22a713c" hidden="1">#REF!</definedName>
    <definedName name="_RIVa86b478f55704517b388bc29bd6b058b" hidden="1">#REF!</definedName>
    <definedName name="_RIVa96d5be9f7cf4f0c9e6ecf174775789e">#REF!</definedName>
    <definedName name="_RIVa9d20e19a7da4918bacce378638d72a6" hidden="1">#REF!</definedName>
    <definedName name="_RIVaa82f858b0a342ff8e07ab4e6986cc8d" hidden="1">#REF!</definedName>
    <definedName name="_RIVab4e641230354f2ba327f9a193b16b06" hidden="1">#REF!</definedName>
    <definedName name="_RIVac0457c8ad504db393764ebb8c7ee1f6" hidden="1">#REF!</definedName>
    <definedName name="_RIVac6792746c784cba8954f8a3b15ce77c" hidden="1">#REF!</definedName>
    <definedName name="_RIVac6ba72780a64805b0700ceac66c0ceb" hidden="1">#REF!</definedName>
    <definedName name="_RIVad17b202b9c741aea19210c45bf38bec" hidden="1">#REF!</definedName>
    <definedName name="_RIVad4af6e65e0745d5889e2bcc9a96b2f4" hidden="1">#REF!</definedName>
    <definedName name="_RIVad56181891a148ee8004b60831a4b417" hidden="1">#REF!</definedName>
    <definedName name="_RIVad7315a5df1c4c11a520e60d9d5e76ed" hidden="1">#REF!</definedName>
    <definedName name="_RIVadac8c8ad11e47e38453e54bf8290022" hidden="1">#REF!</definedName>
    <definedName name="_RIVae09a640f5af49d6b79f45feac1d42db" hidden="1">#REF!</definedName>
    <definedName name="_RIVae991d47f9db4536a7939237b7f45d7c" hidden="1">#REF!</definedName>
    <definedName name="_RIVaeac52322451490283eaae639037f7f2" hidden="1">#REF!</definedName>
    <definedName name="_RIVaf47e4d51eca4425b4f32437ec81049c" hidden="1">#REF!</definedName>
    <definedName name="_RIVafb2fb9d5d5440ecb4a2135471663fab" hidden="1">#REF!</definedName>
    <definedName name="_RIVaffe0976c4684d4e82e2250074bde052" hidden="1">#REF!</definedName>
    <definedName name="_RIVb02c62e4ee474610b8ce121242ba6c90" hidden="1">#REF!</definedName>
    <definedName name="_RIVb0b056ce5f8044b391a51407f05e0a12" hidden="1">#REF!</definedName>
    <definedName name="_RIVb179be612ad84422bc35af517a5178bc" hidden="1">#REF!</definedName>
    <definedName name="_RIVb17ed84d3f794e1baf927d9d9d8ae233" hidden="1">#REF!</definedName>
    <definedName name="_RIVb1985d4856774fdda12d556e2348aad2" hidden="1">#REF!</definedName>
    <definedName name="_RIVb1fbc4d64949471484ea90fee83f1b7b" hidden="1">[230]EPS!#REF!</definedName>
    <definedName name="_RIVb2263d51df764ad89d91c1ddd0751dc5" hidden="1">#REF!</definedName>
    <definedName name="_RIVb3110eded4a54c689c9572a57fe9bb6d" hidden="1">#REF!</definedName>
    <definedName name="_RIVb331f64e703c488ca081ba5101539897" hidden="1">#REF!</definedName>
    <definedName name="_RIVb3886b8a016645099411dc0f2931ec2b" hidden="1">#REF!</definedName>
    <definedName name="_RIVb3eb0811643b4ebd8427170feb7859b0" hidden="1">#REF!</definedName>
    <definedName name="_RIVb3faa35d4ba64930adf77a13547287ea" hidden="1">#REF!</definedName>
    <definedName name="_RIVb4f277b0bd294bdeafdd018638b57412" hidden="1">#REF!</definedName>
    <definedName name="_RIVb5036b2514354fa7a171c835f41610ba" hidden="1">#REF!</definedName>
    <definedName name="_RIVb5971624375841e2892a72c68bd7abe2" hidden="1">#REF!</definedName>
    <definedName name="_RIVb59e75f4811c48d89215c1c81ce2ab32" hidden="1">#REF!</definedName>
    <definedName name="_RIVb5d0f9a829184957b14babd29083aa85" hidden="1">#REF!</definedName>
    <definedName name="_RIVb61d87c327ad456b8a4ae6a16be71253" hidden="1">#REF!</definedName>
    <definedName name="_RIVb6380f06802b4752ae975d155f680652" hidden="1">#REF!</definedName>
    <definedName name="_RIVb66dcd48a6a941b2a1e72991510c473b" hidden="1">#REF!</definedName>
    <definedName name="_RIVb6c9f9ada20a46e6a1d6888fb25b2fc9" hidden="1">#REF!</definedName>
    <definedName name="_RIVb7954e9bdeb241afb5721a4577e19b86" hidden="1">#REF!</definedName>
    <definedName name="_RIVb99aeb8e7c8445dca647aa27b0dcb749" hidden="1">#REF!</definedName>
    <definedName name="_RIVba45db9216bd4e4ca459875cf43d969a" hidden="1">#REF!</definedName>
    <definedName name="_RIVba566b815ad8414dac88281c29aee235" hidden="1">#REF!</definedName>
    <definedName name="_RIVba7849795fa54d04a5aa2a4dec2a9ea1" hidden="1">#REF!</definedName>
    <definedName name="_RIVbaa05fb12a464ac39caabe2f8f08a43b" hidden="1">#REF!</definedName>
    <definedName name="_RIVbb97098783454d8a87c0fdf85616af66" hidden="1">#REF!</definedName>
    <definedName name="_RIVbbb87a8d0e694bb4b0c87e66f660a1ae" hidden="1">#REF!</definedName>
    <definedName name="_RIVbbcf563d196146e198adec9470caa51f" hidden="1">#REF!</definedName>
    <definedName name="_RIVbbeb2dbb5708442e802ea1ef89dd2a01" hidden="1">#REF!</definedName>
    <definedName name="_RIVbc2152cec3414fa3b9904d9d8f0f60d1" hidden="1">#REF!</definedName>
    <definedName name="_RIVbc493b52645c431b8368496df38d76f8" hidden="1">#REF!</definedName>
    <definedName name="_RIVbc502d49d32540a891013cfd34707c48" hidden="1">#REF!</definedName>
    <definedName name="_RIVbc95db03f3654a4aa140ee33f8b04e6b" hidden="1">#REF!</definedName>
    <definedName name="_RIVbcfe9b4a8c5c48ff83ff40b4430da738" hidden="1">#REF!</definedName>
    <definedName name="_RIVbe441246dfd644cd9442fb3d9af828a4" hidden="1">#REF!</definedName>
    <definedName name="_RIVbf18ad856a324ff0a90158640bc47b86" hidden="1">#REF!</definedName>
    <definedName name="_RIVbf51953e875c4c458258f61a42933141" hidden="1">#REF!</definedName>
    <definedName name="_RIVbfa9ace384534eea8a1ffc16c78ca157" hidden="1">#REF!</definedName>
    <definedName name="_RIVc053517b8e854b9db706f62ae68cfa20" hidden="1">#REF!</definedName>
    <definedName name="_RIVc15a96cfe56842b88de71b350b25be06" hidden="1">#REF!</definedName>
    <definedName name="_RIVc19a56413c5a4515ab4efa4709c4ce29" hidden="1">#REF!</definedName>
    <definedName name="_RIVc1a8db951df2457cb98def37eaf5c3fe" hidden="1">#REF!</definedName>
    <definedName name="_RIVc314f85105664099a7d1a86991a4afef" hidden="1">#REF!</definedName>
    <definedName name="_RIVc36ff96af84041f684dece72481770d6" hidden="1">#REF!</definedName>
    <definedName name="_RIVc38086c7e3664f6990fed8c241afe458" hidden="1">#REF!</definedName>
    <definedName name="_RIVc425e560ff2d4a568c91558ca93e2300" hidden="1">#REF!</definedName>
    <definedName name="_RIVc51c8f20c92e479b963263fd351b09dc" hidden="1">#REF!</definedName>
    <definedName name="_RIVc5dbc6b1bf8e4a69a5563a9081d651c6" hidden="1">#REF!</definedName>
    <definedName name="_RIVc5f6f50c778d4ea9a20af1b5ecd1bef4" hidden="1">#REF!</definedName>
    <definedName name="_RIVc6b343ad802e4aea9643b6d2d077a2c7" hidden="1">#REF!</definedName>
    <definedName name="_RIVc6de477186fa4cc4964c6f3ccf4cf04c" hidden="1">#REF!</definedName>
    <definedName name="_RIVc85b45570c864f5999db8b3ded34889c" hidden="1">#REF!</definedName>
    <definedName name="_RIVc973a78ae16b474993028f7cb9c31abb" hidden="1">#REF!</definedName>
    <definedName name="_RIVc9794dac82854866b13b5c3ddb35b00c" hidden="1">#REF!</definedName>
    <definedName name="_RIVc983c5c3e64544a3ab883dbea6eff541" hidden="1">#REF!</definedName>
    <definedName name="_RIVc9a56921eb5140eab7afcc00c64bc55f" hidden="1">#REF!</definedName>
    <definedName name="_RIVc9cf9c1dee93465ab132d8e02e7555fc" hidden="1">#REF!</definedName>
    <definedName name="_RIVc9f95bcd1c0741479bd0bfb17b1df135" hidden="1">#REF!</definedName>
    <definedName name="_RIVcab2d7bbd9c74f63a28e0d1172d64399" hidden="1">#REF!</definedName>
    <definedName name="_RIVcb0915416a1a4739aeda9f743a56ad09" hidden="1">#REF!</definedName>
    <definedName name="_RIVcb0fcca20f414b449b473f6919a7d46f" hidden="1">#REF!</definedName>
    <definedName name="_RIVcbac19cf5cb64a95929d6240110d587b" hidden="1">#REF!</definedName>
    <definedName name="_RIVcc464fa636424ccc8cfd5d5d135605ce" hidden="1">#REF!</definedName>
    <definedName name="_RIVcce00a5630fa4026816bbc499c94f0ee" hidden="1">#REF!</definedName>
    <definedName name="_RIVcce14f99efa046dc99d9b545c5395876" hidden="1">#REF!</definedName>
    <definedName name="_RIVccf32db76b3f416ab5675e9278bb208f" hidden="1">'[230]RESTRUCT COSTS'!#REF!</definedName>
    <definedName name="_RIVcd41b5dcbe9c4858aab366fde092251d" hidden="1">#REF!</definedName>
    <definedName name="_RIVce044a02cc694c3695cc1c1a6631b417" hidden="1">#REF!</definedName>
    <definedName name="_RIVce566630b1da4f3396ec9ee2ebbd16cd" hidden="1">#REF!</definedName>
    <definedName name="_RIVce737fb0658d40558b08c409b6a913c4" hidden="1">#REF!</definedName>
    <definedName name="_RIVd065a5a1f94c49cea7fd00a2dcbe3634" hidden="1">#REF!</definedName>
    <definedName name="_RIVd0704736e86445a59f25d9c50b3c5bff" hidden="1">#REF!</definedName>
    <definedName name="_RIVd19cbcbf5cad412f9ee48cbe313b632e" hidden="1">#REF!</definedName>
    <definedName name="_RIVd28ec8e1b3524b86a75e59377bdb81e3" hidden="1">[230]DERIVATIVES!#REF!</definedName>
    <definedName name="_RIVd2929a95cc1b47f6a1329983a9010779" hidden="1">#REF!</definedName>
    <definedName name="_RIVd3bc7dd0c93a4801b605829aa28bc722" hidden="1">#REF!</definedName>
    <definedName name="_RIVd5c0af410dcc4b1d8a4688f09f8c97fa" hidden="1">#REF!</definedName>
    <definedName name="_RIVd6022cd53a5e4f9f993d3d0f0861c0d5" hidden="1">#REF!</definedName>
    <definedName name="_RIVd6c51f5e4c8f487b846c6ee5b52137d1" hidden="1">#REF!</definedName>
    <definedName name="_RIVd6db93f18f864f9f9063e500b17b9885" hidden="1">#REF!</definedName>
    <definedName name="_RIVd7437d524e2849ec827fe1f72e2c61c2" hidden="1">#REF!</definedName>
    <definedName name="_RIVd74e8371815d4d8194253ea79293192f" hidden="1">#REF!</definedName>
    <definedName name="_RIVd76e83be71784e04a25a66365a26e90f" hidden="1">#REF!</definedName>
    <definedName name="_RIVd78038ff11b946a29e92e18f1233cc0e" hidden="1">#REF!</definedName>
    <definedName name="_RIVd79eab02f60c4a0f8e01d71642708574" hidden="1">#REF!</definedName>
    <definedName name="_RIVd79ee766ed6c459591f3f7de83e30b98" hidden="1">#REF!</definedName>
    <definedName name="_RIVd86ff0fa27ec4f60a805c0b9ec8a61f4" hidden="1">#REF!</definedName>
    <definedName name="_RIVd9bb4c7134884950904e3b6232caa5b1" hidden="1">#REF!</definedName>
    <definedName name="_RIVd9d29cbd4f21423490d303d29485db2e" hidden="1">#REF!</definedName>
    <definedName name="_RIVda4b36c12f9b4364915bc62ec8f061d2" hidden="1">'[230]ACQ (PRO FORMA)'!#REF!</definedName>
    <definedName name="_RIVdc17b61f2e5948c3b91bf0905771e45a" hidden="1">#REF!</definedName>
    <definedName name="_RIVdc9513b5450347b8848daf04d944bda9" hidden="1">#REF!</definedName>
    <definedName name="_RIVdcf0e5a32510464dbc018bc3d20d9b6e" hidden="1">#REF!</definedName>
    <definedName name="_RIVdde62d98378c4338a6eb849fd890b259" hidden="1">#REF!</definedName>
    <definedName name="_RIVde3ca5435e004c269f793dfbe46e6735" hidden="1">#REF!</definedName>
    <definedName name="_RIVde830941df5348e78568b6082a61daa1" hidden="1">#REF!</definedName>
    <definedName name="_RIVde9ec5bfd7224a479855c28d789baccb" hidden="1">#REF!</definedName>
    <definedName name="_RIVdede3c5b09ef4d2f91e3d5660b487599" hidden="1">#REF!</definedName>
    <definedName name="_RIVdf2629a543df4afe8a3593d998dd8d5c" hidden="1">#REF!</definedName>
    <definedName name="_RIVdf500bfaa24449d4974a47910539fd89" hidden="1">#REF!</definedName>
    <definedName name="_RIVdfb36298d1c04a998c83755218acc47d" hidden="1">#REF!</definedName>
    <definedName name="_RIVe034c74179664759817ced81928cbc75" hidden="1">#REF!</definedName>
    <definedName name="_RIVe10425f0a43443b2af02f7fa03387e66" hidden="1">#REF!</definedName>
    <definedName name="_RIVe1ff4f3d54a340e1be34e94a5e442de8" hidden="1">#REF!</definedName>
    <definedName name="_RIVe269a49b61c04ba6beb40ca64b55bf3a" hidden="1">#REF!</definedName>
    <definedName name="_RIVe3064b212798494abebd8be3b724e62f" hidden="1">#REF!</definedName>
    <definedName name="_RIVe39009c9504340ca90e376177eac94b0" hidden="1">#REF!</definedName>
    <definedName name="_RIVe3df3038dc994dceb0671d58541d9b6c" hidden="1">#REF!</definedName>
    <definedName name="_RIVe4fa61cf95b845dbb2b5bfcc4f5e8f5d" hidden="1">#REF!</definedName>
    <definedName name="_RIVe6012fddd89248ea90867f6eae3ff5c0" hidden="1">#REF!</definedName>
    <definedName name="_RIVe67ae094bb2e485ab6ffc709fff684d4" hidden="1">#REF!</definedName>
    <definedName name="_RIVe6c2db197a7a4fd9a1707b83210648ea" hidden="1">#REF!</definedName>
    <definedName name="_RIVe7100d5680134b108b74b9ad4ed8696b" hidden="1">#REF!</definedName>
    <definedName name="_RIVe77de9f26b474a4aa445b07e046c735e" hidden="1">[230]DERIVATIVES!#REF!</definedName>
    <definedName name="_RIVe8077a4731f04fd183ad652ce348a51f" hidden="1">#REF!</definedName>
    <definedName name="_RIVe808041bda854423ba3dae6de8c261f1" hidden="1">#REF!</definedName>
    <definedName name="_RIVe86bee5485244570a1388c1c93f5c892" hidden="1">#REF!</definedName>
    <definedName name="_RIVe912fa1c010a4f309e2096468c9a1e96" hidden="1">#REF!</definedName>
    <definedName name="_RIVe9aa0155cf1145f593883ecbed85867f" hidden="1">#REF!</definedName>
    <definedName name="_RIVe9b5e80d901d45bfb85eda4c8c59a4a1" hidden="1">#REF!</definedName>
    <definedName name="_RIVe9ea8c59c48f4e3394fcbbde00b85f23" hidden="1">#REF!</definedName>
    <definedName name="_RIVea2cc09ff8a6414b8cf6c893bc55a56a" hidden="1">#REF!</definedName>
    <definedName name="_RIVeae1b18dfba24fbb92f6e051e4a4cce9" hidden="1">#REF!</definedName>
    <definedName name="_RIVeb0c4d94d13f4297bcf21c101ab7d204" hidden="1">#REF!</definedName>
    <definedName name="_RIVecc908da278544ed832de841400c845e" hidden="1">#REF!</definedName>
    <definedName name="_RIVedc6f1d00cf04ffa89b82aa77fb003e8" hidden="1">#REF!</definedName>
    <definedName name="_RIVedeae5b7740a4c099c1896eea84ff927" hidden="1">#REF!</definedName>
    <definedName name="_RIVee298e5afb04435ebc8df7beb8624cd7" hidden="1">#REF!</definedName>
    <definedName name="_RIVee6740292c814dafab9d8cf2822399f9" hidden="1">#REF!</definedName>
    <definedName name="_RIVeef00038c0884075858362f5f37cb8cc" hidden="1">#REF!</definedName>
    <definedName name="_RIVef7886eab3d04f75937bd7ff08c3206b" hidden="1">#REF!</definedName>
    <definedName name="_RIVef7da68747184dd58ac7a4d43973dcf4" hidden="1">#REF!</definedName>
    <definedName name="_RIVef950e7842f244a682ab157957c5f306" hidden="1">#REF!</definedName>
    <definedName name="_RIVefab0aa3e3664c8f96f02145397d92be" hidden="1">#REF!</definedName>
    <definedName name="_RIVefbc32d07fa7457586f98a3894d7c9b8" hidden="1">#REF!</definedName>
    <definedName name="_RIVeff061d3abbc4ea88733436bf417b2f5" hidden="1">#REF!</definedName>
    <definedName name="_RIVf022b722834343bf95bb409374036ac6" hidden="1">#REF!</definedName>
    <definedName name="_RIVf2a3e7b7d436481483a0f1c75b1968cf" hidden="1">#REF!</definedName>
    <definedName name="_RIVf2ac945df0a3488bb48f96b09d9ef3e6" hidden="1">#REF!</definedName>
    <definedName name="_RIVf2c8ba5b51984c85934433d59edd56da" hidden="1">#REF!</definedName>
    <definedName name="_RIVf30bd36639db41fcad3d8789e25d9e78" hidden="1">#REF!</definedName>
    <definedName name="_RIVf3695cbc9c1e4355a2330dcc52d2f989" hidden="1">#REF!</definedName>
    <definedName name="_RIVf413f71e9b464452a1953b82fecf48ec" hidden="1">#REF!</definedName>
    <definedName name="_RIVf557b78d433f41c9a19fddc800ff97bf" hidden="1">#REF!</definedName>
    <definedName name="_RIVf6d3562d62c8472dbb82b1ec9fc7d202" hidden="1">#REF!</definedName>
    <definedName name="_RIVf754e4ad154c4033ba57e165009ba2c5" hidden="1">#REF!</definedName>
    <definedName name="_RIVf827833db8154525baaea13c7d0ba9ba" hidden="1">#REF!</definedName>
    <definedName name="_RIVfa9b386e359141b8a480bb5ec0a97062" hidden="1">#REF!</definedName>
    <definedName name="_RIVfab6801091c94014a3c36b14ddc771c3" hidden="1">#REF!</definedName>
    <definedName name="_RIVfc0b3717ea6142238cfdb21b949d8029" hidden="1">#REF!</definedName>
    <definedName name="_RIVfd1d643d7cb64885a8e94e2ad2dd76b7" hidden="1">#REF!</definedName>
    <definedName name="_RIVfe36a300001045f5b756f0f658f0cf90" hidden="1">#REF!</definedName>
    <definedName name="_RIVfe4e65c3c293443bb234b76495dd9942" hidden="1">#REF!</definedName>
    <definedName name="_RIVfeacdb46a96349799ad5ed8718331b17" hidden="1">#REF!</definedName>
    <definedName name="_RIVfeaf0079c68c4ebf98835dd28f5e3ac3" hidden="1">#REF!</definedName>
    <definedName name="_RIVff3f98c6de364ca4bed1b0b672181238" hidden="1">#REF!</definedName>
    <definedName name="_rms1">{"'Sheet1'!$H$10"}</definedName>
    <definedName name="_ROrder1">0</definedName>
    <definedName name="_row2" hidden="1">#REF!</definedName>
    <definedName name="_RT1">{5.45454545454546;4.18181818181818;15.2727272727273;1.09090909090909;0.181818181818182;0.181818181818182;0.0909090909090909;1.54545454545455;0.45;2.63636363636364;2.72727272727273}</definedName>
    <definedName name="_rw3" hidden="1">#REF!</definedName>
    <definedName name="_rwo5" hidden="1">#REF!</definedName>
    <definedName name="_S" hidden="1">[231]DESBAST!#REF!</definedName>
    <definedName name="_S_Base">{0.1;0;0.382758620689655;0;0;0;0.258620689655172;0;0.258620689655172}</definedName>
    <definedName name="_S_new_case">{0.1;0;0.45;0;0;0;0;0;0.45}</definedName>
    <definedName name="_s1" hidden="1">'[232]sales vol.'!$J$34:$J$37</definedName>
    <definedName name="_s2" hidden="1">'[232]sales vol.'!$J$398:$J$401</definedName>
    <definedName name="_s3" hidden="1">'[232]sales vol.'!$J$211:$J$214</definedName>
    <definedName name="_s4" hidden="1">'[232]sales vol.'!$I$1121:$I$1122</definedName>
    <definedName name="_s5" hidden="1">'[232]sales vol.'!$I$1632:$I$1635</definedName>
    <definedName name="_s6" hidden="1">'[232]sales vol.'!$I$2248:$I$2251</definedName>
    <definedName name="_sa1" hidden="1">{#N/A,#N/A,FALSE,"Aging Summary";#N/A,#N/A,FALSE,"Ratio Analysis";#N/A,#N/A,FALSE,"Test 120 Day Accts";#N/A,#N/A,FALSE,"Tickmarks"}</definedName>
    <definedName name="_sal2" hidden="1">{"SALARIOS",#N/A,FALSE,"Hoja3";"SUELDOS EMPLEADOS",#N/A,FALSE,"Hoja4";"SUELDOS EJECUTIVOS",#N/A,FALSE,"Hoja5"}</definedName>
    <definedName name="_sb1">#REF!</definedName>
    <definedName name="_SEP1" hidden="1">#N/A</definedName>
    <definedName name="_SEP2" hidden="1">#N/A</definedName>
    <definedName name="_sm1">[11]RS_PL!$A$1:$J$52</definedName>
    <definedName name="_sm2">[12]ProdNames!$A$10</definedName>
    <definedName name="_Sort">#REF!</definedName>
    <definedName name="_Sort1" hidden="1">#REF!</definedName>
    <definedName name="_SRF100">#N/A</definedName>
    <definedName name="_SRF103">#N/A</definedName>
    <definedName name="_SS" hidden="1">[231]DESBAST!#REF!</definedName>
    <definedName name="_sum1">{"'1-TheatreBkgs'!$A$1:$L$102"}</definedName>
    <definedName name="_sxx1">#REF!</definedName>
    <definedName name="_t2">#REF!</definedName>
    <definedName name="_t3" hidden="1">#N/A</definedName>
    <definedName name="_TAB2" hidden="1">#N/A</definedName>
    <definedName name="_Table1_In1">#REF!</definedName>
    <definedName name="_Table1_In2">#REF!</definedName>
    <definedName name="_Table1_Out">#REF!</definedName>
    <definedName name="_Table1_out2">#REF!</definedName>
    <definedName name="_Table2_In1">#REF!</definedName>
    <definedName name="_Table2_In2">#REF!</definedName>
    <definedName name="_Table2_Out">#REF!</definedName>
    <definedName name="_Table3_In2">#REF!</definedName>
    <definedName name="_TB2">OFFSET(TB,1,)</definedName>
    <definedName name="_ted2">#REF!</definedName>
    <definedName name="_ten2">#REF!,#REF!</definedName>
    <definedName name="_TF1" hidden="1">#REF!</definedName>
    <definedName name="_TF2" hidden="1">#REF!</definedName>
    <definedName name="_TF3" hidden="1">#REF!</definedName>
    <definedName name="_TF4" hidden="1">#REF!</definedName>
    <definedName name="_tm1" hidden="1">{#N/A,#N/A,FALSE,"Pharm";#N/A,#N/A,FALSE,"WWCM"}</definedName>
    <definedName name="_TM12722202213">'[233]Results Template'!#REF!</definedName>
    <definedName name="_TM2620125544">[234]Expectations!#REF!</definedName>
    <definedName name="_TM2620125610">[234]Expectations!#REF!</definedName>
    <definedName name="_TM2620125623">[234]Expectations!#REF!</definedName>
    <definedName name="_TM31622113743" xml:space="preserve">    '[235]Expectations (BS)'!$H$71</definedName>
    <definedName name="_TM3622125528" xml:space="preserve">    '[235]Expectations (IS)'!#REF!</definedName>
    <definedName name="_TM3622125614" xml:space="preserve">            '[235]Expectations (IS)'!#REF!</definedName>
    <definedName name="_TM3722202248" xml:space="preserve">    '[235]Expectations (BS)'!$D$263</definedName>
    <definedName name="_TM3722202257" xml:space="preserve">            '[235]Expectations (BS)'!$D$263</definedName>
    <definedName name="_TM3722202314" xml:space="preserve">                    '[235]Expectations (BS)'!$D$263</definedName>
    <definedName name="_TM3722202323" xml:space="preserve">                    '[235]Expectations (BS)'!$D$264</definedName>
    <definedName name="_TM3722202338" xml:space="preserve">                            '[235]Expectations (BS)'!$D$265</definedName>
    <definedName name="_TM42822102307" xml:space="preserve">    '[235]Expectations (IS)'!$B$146</definedName>
    <definedName name="_TM5222133943" xml:space="preserve">    '[236]Results Template (2)'!$D$69</definedName>
    <definedName name="_TM5222134013" xml:space="preserve">        '[236]Results Template (3)'!$D$66</definedName>
    <definedName name="_TMAutoChart1Names" hidden="1">{"Timeline","Chart 6","Timeline Chart 6"}</definedName>
    <definedName name="_TMAutoChart1Refs" hidden="1">{"","","'Timeline'!$F$16","'Timeline'!$F$25","","","","","",""}</definedName>
    <definedName name="_TMAutoChart2Names" hidden="1">{"Timeline","Chart 6","Timeline Chart 6"}</definedName>
    <definedName name="_TMAutoChart2Refs" hidden="1">{"","","'Timeline'!$F$16","'Timeline'!$H$25","","","","","",""}</definedName>
    <definedName name="_TMAutoChartCount" hidden="1">2</definedName>
    <definedName name="_tst2" hidden="1">{"SourcesUses",#N/A,TRUE,"CFMODEL";"TransOverview",#N/A,TRUE,"CFMODEL"}</definedName>
    <definedName name="_tst3" hidden="1">{"SourcesUses",#N/A,TRUE,#N/A;"TransOverview",#N/A,TRUE,"CFMODEL"}</definedName>
    <definedName name="_tst4" hidden="1">{"SourcesUses",#N/A,TRUE,"FundsFlow";"TransOverview",#N/A,TRUE,"FundsFlow"}</definedName>
    <definedName name="_tw1">#REF!</definedName>
    <definedName name="_tyl2" hidden="1">{#N/A,#N/A,FALSE,"masez (10)";#N/A,#N/A,FALSE,"masez (7)";#N/A,#N/A,FALSE,"masez (6)";#N/A,#N/A,FALSE,"masez (5)";#N/A,#N/A,FALSE,"masez (4)";#N/A,#N/A,FALSE,"masez (3)";#N/A,#N/A,FALSE,"masez (2)";#N/A,#N/A,FALSE,"GME";#N/A,#N/A,FALSE,"masez"}</definedName>
    <definedName name="_ui" hidden="1">#REF!</definedName>
    <definedName name="_ui1" hidden="1">#REF!</definedName>
    <definedName name="_UNDO_UPS_" hidden="1">[237]TN.RFR!#REF!</definedName>
    <definedName name="_UNDO_UPS_SEL_" hidden="1">[237]TN.RFR!#REF!</definedName>
    <definedName name="_UNDO31X31X_" hidden="1">[237]TN.RFR!#REF!</definedName>
    <definedName name="_US6003">#REF!</definedName>
    <definedName name="_US8006">'[30]BB-6'!#REF!</definedName>
    <definedName name="_UT1005">'[30]BB-6'!#REF!</definedName>
    <definedName name="_v2" hidden="1">{"histincome",#N/A,FALSE,"hyfins";"closing balance",#N/A,FALSE,"hyfins"}</definedName>
    <definedName name="_VAL20" hidden="1">#N/A</definedName>
    <definedName name="_VAL21" hidden="1">#N/A</definedName>
    <definedName name="_VAL22" hidden="1">#N/A</definedName>
    <definedName name="_VAT">#REF!</definedName>
    <definedName name="_W0106Y">'[30]BB-6'!#REF!</definedName>
    <definedName name="_W0111D">'[30]BB-6'!#REF!</definedName>
    <definedName name="_W0111E">#REF!</definedName>
    <definedName name="_W0111Y">'[30]BB-6'!#REF!</definedName>
    <definedName name="_W0112D">#REF!</definedName>
    <definedName name="_W0116D">#REF!</definedName>
    <definedName name="_W0116Y">'[30]BB-6'!#REF!</definedName>
    <definedName name="_W0117D">'[30]BB-6'!#REF!</definedName>
    <definedName name="_W0118C">'[30]BB-6'!#REF!</definedName>
    <definedName name="_W0118D">'[30]BB-6'!#REF!</definedName>
    <definedName name="_W0118Y">'[30]BB-6'!#REF!</definedName>
    <definedName name="_W01532C">'[30]BB-6'!#REF!</definedName>
    <definedName name="_W0191Y">'[30]BB-6'!#REF!</definedName>
    <definedName name="_W0193Y">'[30]BB-6'!#REF!</definedName>
    <definedName name="_W0197D">'[30]BB-6'!#REF!</definedName>
    <definedName name="_W0197W">'[30]BB-6'!#REF!</definedName>
    <definedName name="_W0197Y">'[30]BB-6'!#REF!</definedName>
    <definedName name="_W0198C">'[30]BB-6'!#REF!</definedName>
    <definedName name="_W0198Y">'[30]BB-6'!#REF!</definedName>
    <definedName name="_W0199D">'[30]BB-6'!#REF!</definedName>
    <definedName name="_W0199Y">'[30]BB-6'!#REF!</definedName>
    <definedName name="_W0199Z">'[30]BB-6'!#REF!</definedName>
    <definedName name="_W0620S">'[30]BB-6'!#REF!</definedName>
    <definedName name="_W0620X">'[30]BB-6'!#REF!</definedName>
    <definedName name="_W0950D">'[30]BB-6'!#REF!</definedName>
    <definedName name="_W0950E">'[30]BB-6'!#REF!</definedName>
    <definedName name="_W0950Y">'[30]BB-6'!#REF!</definedName>
    <definedName name="_W0951Y">'[30]BB-6'!#REF!</definedName>
    <definedName name="_W0953C">'[30]BB-6'!#REF!</definedName>
    <definedName name="_W0953Y">'[30]BB-6'!#REF!</definedName>
    <definedName name="_w1" hidden="1">{"PVGraph2",#N/A,FALSE,"PV Data"}</definedName>
    <definedName name="_W1527C">'[30]BB-6'!#REF!</definedName>
    <definedName name="_W1527Y">'[30]BB-6'!#REF!</definedName>
    <definedName name="_W1528Y">'[30]BB-6'!#REF!</definedName>
    <definedName name="_W1529A">#REF!</definedName>
    <definedName name="_W1529B">'[30]BB-6'!#REF!</definedName>
    <definedName name="_W1529Y">'[30]BB-6'!#REF!</definedName>
    <definedName name="_W1530B">'[30]BB-6'!#REF!</definedName>
    <definedName name="_W1532C">'[30]BB-6'!#REF!</definedName>
    <definedName name="_W1533B">'[30]BB-6'!#REF!</definedName>
    <definedName name="_W1533C">'[30]BB-6'!#REF!</definedName>
    <definedName name="_W1533Y">'[30]BB-6'!#REF!</definedName>
    <definedName name="_W1534A">#REF!</definedName>
    <definedName name="_W1534Y">#REF!</definedName>
    <definedName name="_W1536A">'[30]BB-6'!#REF!</definedName>
    <definedName name="_W1536B">'[30]BB-6'!#REF!</definedName>
    <definedName name="_W1536C">'[30]BB-6'!#REF!</definedName>
    <definedName name="_W1536Y">'[30]BB-6'!#REF!</definedName>
    <definedName name="_W1539A">'[30]BB-6'!#REF!</definedName>
    <definedName name="_W1687A">'[30]BB-6'!#REF!</definedName>
    <definedName name="_W1687B">'[30]BB-6'!#REF!</definedName>
    <definedName name="_W1687C">'[30]BB-6'!#REF!</definedName>
    <definedName name="_W1687D">'[30]BB-6'!#REF!</definedName>
    <definedName name="_W1687Y">'[30]BB-6'!#REF!</definedName>
    <definedName name="_W1688Y">'[30]BB-6'!#REF!</definedName>
    <definedName name="_W1689B">'[30]BB-6'!#REF!</definedName>
    <definedName name="_W1689C">'[30]BB-6'!#REF!</definedName>
    <definedName name="_W1689Y">'[30]BB-6'!#REF!</definedName>
    <definedName name="_W1690A">'[30]BB-6'!#REF!</definedName>
    <definedName name="_W1690B">#REF!</definedName>
    <definedName name="_W1690D">'[30]BB-6'!#REF!</definedName>
    <definedName name="_W1690E">'[30]BB-6'!#REF!</definedName>
    <definedName name="_W1690G">'[30]BB-6'!#REF!</definedName>
    <definedName name="_W1690Y">'[30]BB-6'!#REF!</definedName>
    <definedName name="_W1692Y">'[30]BB-6'!#REF!</definedName>
    <definedName name="_w2" hidden="1">{"Model Summary",#N/A,FALSE,"Print Chart";"Holdco",#N/A,FALSE,"Print Chart";"Genco",#N/A,FALSE,"Print Chart";"Servco",#N/A,FALSE,"Print Chart";"Genco_Detail",#N/A,FALSE,"Summary Financials";"Servco_Detail",#N/A,FALSE,"Summary Financials"}</definedName>
    <definedName name="_w3" hidden="1">{"PVGraph2",#N/A,FALSE,"PV Data"}</definedName>
    <definedName name="_WO111D">'[30]BB-6'!#REF!</definedName>
    <definedName name="_WO196C">#REF!</definedName>
    <definedName name="_wpl2" hidden="1">{#N/A,#N/A,FALSE,"Aging Summary";#N/A,#N/A,FALSE,"Ratio Analysis";#N/A,#N/A,FALSE,"Test 120 Day Accts";#N/A,#N/A,FALSE,"Tickmarks"}</definedName>
    <definedName name="_wr1" hidden="1">{"hist_bs",#N/A,FALSE,"Exhibit D,E1,E2";#N/A,#N/A,FALSE,"Exhibit E3";#N/A,#N/A,FALSE,"Mgmt. Projtn";#N/A,#N/A,FALSE,"Exhibit B-1";#N/A,#N/A,FALSE,"Exhibit A";#N/A,#N/A,FALSE,"WACC";#N/A,#N/A,FALSE,"Control";"hist_inc",#N/A,FALSE,"Exhibit D,E1,E2"}</definedName>
    <definedName name="_wrn1">#REF!</definedName>
    <definedName name="_wrn1773">#REF!</definedName>
    <definedName name="_wrn2" hidden="1">{#N/A,#N/A,FALSE,"FFM"}</definedName>
    <definedName name="_wrn5" hidden="1">{#N/A,#N/A,TRUE,"Assumptions";#N/A,#N/A,TRUE,"Op Projection";#N/A,#N/A,TRUE,"Capital";#N/A,#N/A,TRUE,"Income";#N/A,#N/A,TRUE,"Balance";#N/A,#N/A,TRUE,"Sources&amp;Uses"}</definedName>
    <definedName name="_wtx2">#REF!</definedName>
    <definedName name="_www1" hidden="1">{#N/A,#N/A,FALSE,"Calculator"}</definedName>
    <definedName name="_www2" hidden="1">{#N/A,#N/A,FALSE,"Calculator"}</definedName>
    <definedName name="_X064638">'[30]BB-6'!#REF!</definedName>
    <definedName name="_X2" hidden="1">{#N/A,#N/A,FALSE,"Other";#N/A,#N/A,FALSE,"Ace";#N/A,#N/A,FALSE,"Derm"}</definedName>
    <definedName name="_xlcn.WorksheetConnection_PCDatabase.xlsxProjectCodes1" hidden="1">[238]!ProjectCodes[#Data]</definedName>
    <definedName name="_xlcn.WorksheetConnection_PCDatabase.xlsxProjListDataUpdates1" hidden="1">[238]!ProjListDataUpdates[#Data]</definedName>
    <definedName name="_xz4" hidden="1">{0,0,0,0;0,0,0,0;0,0,0,0;0,0,0,0;0,0,0,0;0,0,0,0}</definedName>
    <definedName name="_y2" hidden="1">{"PVGraph2",#N/A,FALSE,"PV Data"}</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2">#REF!</definedName>
    <definedName name="_z3">#REF!</definedName>
    <definedName name="_zx2" hidden="1">{#N/A,#N/A,FALSE,"masez (10)";#N/A,#N/A,FALSE,"masez (7)";#N/A,#N/A,FALSE,"masez (6)";#N/A,#N/A,FALSE,"masez (5)";#N/A,#N/A,FALSE,"masez (4)";#N/A,#N/A,FALSE,"masez (3)";#N/A,#N/A,FALSE,"masez (2)";#N/A,#N/A,FALSE,"GME";#N/A,#N/A,FALSE,"masez"}</definedName>
    <definedName name="_zz3">#REF!</definedName>
    <definedName name="a">#REF!</definedName>
    <definedName name="a_g" hidden="1">#REF!</definedName>
    <definedName name="A_Season_06">#REF!</definedName>
    <definedName name="a123e" hidden="1">{"'PRORATE GOALS '!$A$1:$O$25"}</definedName>
    <definedName name="A12D" hidden="1">{"'PRORATE GOALS '!$A$1:$O$25"}</definedName>
    <definedName name="a12r" hidden="1">{"'PRORATE GOALS '!$A$1:$O$25"}</definedName>
    <definedName name="a1a" hidden="1">{"'PRORATE GOALS '!$A$1:$O$25"}</definedName>
    <definedName name="A1bPart1Rows" hidden="1">#REF!</definedName>
    <definedName name="A1bPart2Rows" hidden="1">#REF!</definedName>
    <definedName name="A5fml">INDIRECT("'A5'!$3:$3")</definedName>
    <definedName name="A9AdjBook" hidden="1">[239]A9!$D$109</definedName>
    <definedName name="aa">#REF!</definedName>
    <definedName name="aaa">#REF!</definedName>
    <definedName name="AAA_DOCTOPS" hidden="1">"AAA_SET"</definedName>
    <definedName name="AAA_dtemplate" hidden="1">"OFF"</definedName>
    <definedName name="AAA_duser" hidden="1">"OFF"</definedName>
    <definedName name="AAA_Options" hidden="1">"NYN"</definedName>
    <definedName name="AAA_u999998" hidden="1">"nlfoote@970721231427"</definedName>
    <definedName name="AAA_u999999" hidden="1">"nlfoote@970721231348"</definedName>
    <definedName name="AAA1AQE" hidden="1">{"'PRORATE GOALS '!$A$1:$O$25"}</definedName>
    <definedName name="aaaa" hidden="1">{#N/A,#N/A,FALSE,"REPORT"}</definedName>
    <definedName name="aaaaa" hidden="1">{#N/A,#N/A,FALSE,"REPORT"}</definedName>
    <definedName name="aaaaaa">#REF!</definedName>
    <definedName name="aaaaaaa">#REF!</definedName>
    <definedName name="aaaaaaaaa">#REF!</definedName>
    <definedName name="aaaaaaaaaa" hidden="1">{#N/A,#N/A,FALSE,"Aging Summary";#N/A,#N/A,FALSE,"Ratio Analysis";#N/A,#N/A,FALSE,"Test 120 Day Accts";#N/A,#N/A,FALSE,"Tickmarks"}</definedName>
    <definedName name="aaaaaaaaaaa" hidden="1">{#N/A,#N/A,FALSE,"REPORT"}</definedName>
    <definedName name="aaaaaaaaaaaaa12" hidden="1">{#N/A,#N/A,FALSE,"Aging Summary";#N/A,#N/A,FALSE,"Ratio Analysis";#N/A,#N/A,FALSE,"Test 120 Day Accts";#N/A,#N/A,FALSE,"Tickmarks"}</definedName>
    <definedName name="aaaaaaaaaaaaaaa" hidden="1">{#N/A,#N/A,FALSE,"Pharm";#N/A,#N/A,FALSE,"WWCM"}</definedName>
    <definedName name="aaaasfetewtrwtr" hidden="1">{"trans assumptions",#N/A,FALSE,"Merger";"trans accretion",#N/A,FALSE,"Merger"}</definedName>
    <definedName name="aaas2" hidden="1">{"'PRORATE GOALS '!$A$1:$O$25"}</definedName>
    <definedName name="aaasb" hidden="1">{#N/A,#N/A,FALSE,"Pharm";#N/A,#N/A,FALSE,"WWCM"}</definedName>
    <definedName name="aaasds"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c">#REF!</definedName>
    <definedName name="aabcd">#REF!</definedName>
    <definedName name="AACopyThis">#REF!</definedName>
    <definedName name="aacv">0.0000542824054718949</definedName>
    <definedName name="aaddd" hidden="1">{#N/A,#N/A,FALSE,"REPORT"}</definedName>
    <definedName name="AAHEDC">#REF!</definedName>
    <definedName name="AAOpening">#REF!</definedName>
    <definedName name="aaq" hidden="1">{"'PRORATE GOALS '!$A$1:$O$25"}</definedName>
    <definedName name="aas" hidden="1">{#N/A,#N/A,FALSE,"1";#N/A,#N/A,FALSE,"2";#N/A,#N/A,FALSE,"16 - 17";#N/A,#N/A,FALSE,"18 - 19";#N/A,#N/A,FALSE,"26";#N/A,#N/A,FALSE,"27";#N/A,#N/A,FALSE,"28"}</definedName>
    <definedName name="AASAER2" hidden="1">{"'PRORATE GOALS '!$A$1:$O$25"}</definedName>
    <definedName name="AASB15">#REF!</definedName>
    <definedName name="AASB16">'[220]FAR - PBC'!#REF!</definedName>
    <definedName name="AASSD" hidden="1">{"'BGT2001'!$A$1:$AE$112"}</definedName>
    <definedName name="ab">Smallx,smallx2</definedName>
    <definedName name="abb">#REF!</definedName>
    <definedName name="abc">#REF!</definedName>
    <definedName name="abc_1" hidden="1">{"Actual Cash","Actual Cash Flow",FALSE,"datos de entrada"}</definedName>
    <definedName name="abc_2" hidden="1">{"Actual Cash","Actual Cash Flow",FALSE,"datos de entrada"}</definedName>
    <definedName name="abc_3" hidden="1">{"Actual Cash","Actual Cash Flow",FALSE,"datos de entrada"}</definedName>
    <definedName name="ABC_317" hidden="1">#REF!</definedName>
    <definedName name="abc_4" hidden="1">{"Actual Cash","Actual Cash Flow",FALSE,"datos de entrada"}</definedName>
    <definedName name="abc_5" hidden="1">{"Actual Cash","Actual Cash Flow",FALSE,"datos de entrada"}</definedName>
    <definedName name="abcd">#REF!</definedName>
    <definedName name="abcde">#REF!</definedName>
    <definedName name="abcdef">#REF!</definedName>
    <definedName name="abcdefg">#REF!</definedName>
    <definedName name="abcdefghi">#REF!</definedName>
    <definedName name="abcdefghijkl">#REF!</definedName>
    <definedName name="abcder" hidden="1">{#N/A,#N/A,TRUE,"P&amp;L comparatives - summary_per";#N/A,#N/A,TRUE,"P&amp;L comparatives - detail_per"}</definedName>
    <definedName name="ABF_AV_LEC_COST">'[240]Allocation Summary'!$I$46</definedName>
    <definedName name="Abgänge">#REF!</definedName>
    <definedName name="abn">#N/A</definedName>
    <definedName name="Abo">#REF!</definedName>
    <definedName name="Abo_01">'[241]Zugänge 2000-03'!$T$25</definedName>
    <definedName name="abo_02">'[241]Zugänge 2000-03'!$U$25</definedName>
    <definedName name="abo_03">'[241]Zugänge 2000-03'!$V$25</definedName>
    <definedName name="Abo_04">'[241]Zugänge 2000-03'!$W$25</definedName>
    <definedName name="Abo_05">'[241]Zugänge 2000-03'!$X$25</definedName>
    <definedName name="AboFaktor">'[242]Abw. PayCo Holding'!#REF!</definedName>
    <definedName name="Abonnenten2">#REF!</definedName>
    <definedName name="above">#REF!</definedName>
    <definedName name="ABRACADABRA" hidden="1">#REF!</definedName>
    <definedName name="ac" hidden="1">{#N/A,#N/A,TRUE,"Pro Forma";#N/A,#N/A,TRUE,"PF_Bal";#N/A,#N/A,TRUE,"PF_INC";#N/A,#N/A,TRUE,"CBE";#N/A,#N/A,TRUE,"SWK"}</definedName>
    <definedName name="Acc">VLOOKUP(IF(ISERROR(1*INDIRECT("rc",FALSE)),INDIRECT("rc",FALSE),1*INDIRECT("rc",FALSE)),TB,3,FALSE)</definedName>
    <definedName name="acc_codes">[243]datasheet!#REF!</definedName>
    <definedName name="ACC_Othr_Start">#REF!</definedName>
    <definedName name="Access_Button" hidden="1">"일일bts납품현황_및_계획_OneShot__Sheet2_List"</definedName>
    <definedName name="AccessCode" hidden="1">""""</definedName>
    <definedName name="AccessDatabase" hidden="1">"C:\Documenti\DR4 4Q 97\Journal Entries.mdb"</definedName>
    <definedName name="Account">'[244]Load sheet'!$C$6:$C$239</definedName>
    <definedName name="ACCOUNT_CHANGE" hidden="1">"ACCOUNT_CHANGE"</definedName>
    <definedName name="account_code">#REF!</definedName>
    <definedName name="account_codes_for_project">'[245]GL Account Listing'!#REF!</definedName>
    <definedName name="account_description">#REF!</definedName>
    <definedName name="Accounting">#REF!</definedName>
    <definedName name="Accounting_Method" hidden="1">#N/A</definedName>
    <definedName name="Accounts">#REF!</definedName>
    <definedName name="ACCOUNTS_PAY" hidden="1">"ACCOUNTS_PAY"</definedName>
    <definedName name="accounts_payable">'[245]GL Account Listing'!#REF!</definedName>
    <definedName name="Accounts_Payable_as_Percentage_of_Cash_Flow">#REF!</definedName>
    <definedName name="Accounts_Payable_to_COGs">#REF!</definedName>
    <definedName name="accounts_receivable">'[245]GL Account Listing'!#REF!</definedName>
    <definedName name="Accounts_Receivable_to_Sales">#REF!</definedName>
    <definedName name="Accountsexc">#REF!</definedName>
    <definedName name="Accountsops">#REF!</definedName>
    <definedName name="ACCRU_LIAB">#REF!</definedName>
    <definedName name="Accrual">#REF!</definedName>
    <definedName name="ACCRUALS_JOURNAL">#REF!</definedName>
    <definedName name="Accrued_1">#REF!</definedName>
    <definedName name="Accrued_2">#REF!</definedName>
    <definedName name="Accrued_3">#REF!</definedName>
    <definedName name="Accrued_4">#REF!</definedName>
    <definedName name="Accrued_5">#REF!</definedName>
    <definedName name="ACCRUED_EXP" hidden="1">"ACCRUED_EXP"</definedName>
    <definedName name="Accrued_Expenses_Creditors">#REF!</definedName>
    <definedName name="Accrued_Income_Debtors">#REF!</definedName>
    <definedName name="AccruedIncomeCf">[246]Workings!$F$536:$AK$536</definedName>
    <definedName name="AccsDataItem">OFFSET(linpensions98,0,1,1000,1)</definedName>
    <definedName name="ACCSFromA5" hidden="1">INDEX([247]!__tb2,,1)</definedName>
    <definedName name="Acct">#REF!</definedName>
    <definedName name="Acct_map">'[248]Active Segment Values'!$A$7:$B$10003</definedName>
    <definedName name="acct2">#REF!</definedName>
    <definedName name="acctgDate">[249]Sheet1!$B$17</definedName>
    <definedName name="Accts">#REF!</definedName>
    <definedName name="AcctsPay">#REF!</definedName>
    <definedName name="AcctsPayLastYE">#REF!</definedName>
    <definedName name="AcctsRec">#REF!</definedName>
    <definedName name="AcctsRecLastYE">#REF!</definedName>
    <definedName name="ACCTTYPE">'[250]My Lists'!$A$2:$A$17</definedName>
    <definedName name="Accum_Depreciation_1">#REF!</definedName>
    <definedName name="Accum_Depreciation_2">#REF!</definedName>
    <definedName name="Accum_Depreciation_3">#REF!</definedName>
    <definedName name="Accum_Depreciation_4">#REF!</definedName>
    <definedName name="Accum_Depreciation_5">#REF!</definedName>
    <definedName name="accumulated_depreciation">'[245]GL Account Listing'!#REF!</definedName>
    <definedName name="acf" hidden="1">{#N/A,#N/A,TRUE,"Assumptions";#N/A,#N/A,TRUE,"Op Projection";#N/A,#N/A,TRUE,"Capital";#N/A,#N/A,TRUE,"Income";#N/A,#N/A,TRUE,"Balance";#N/A,#N/A,TRUE,"Sources&amp;Uses"}</definedName>
    <definedName name="ACNAMES">[251]NAMES!$A$2:$B$33</definedName>
    <definedName name="acq" hidden="1">#N/A</definedName>
    <definedName name="Acq_5yrProd">#REF!</definedName>
    <definedName name="Acq_ARL">#REF!</definedName>
    <definedName name="Acq_Blended_Margin">#REF!</definedName>
    <definedName name="Acq_Expired_Contracts">#REF!</definedName>
    <definedName name="Acq_Lost">#REF!</definedName>
    <definedName name="Acq_Renewed">#REF!</definedName>
    <definedName name="Acq_Variable">#REF!</definedName>
    <definedName name="AcquiredCustAmortLife">#REF!</definedName>
    <definedName name="Acquirer" hidden="1">#N/A</definedName>
    <definedName name="Acquirer_Shares_Outstanding" hidden="1">#N/A</definedName>
    <definedName name="Acquiror" hidden="1">#N/A</definedName>
    <definedName name="ACQUISITION_COST">'[252]ORIGINAL COST DATA'!$L$8:$L$200</definedName>
    <definedName name="Acquisition_Cost_Period" hidden="1">#N/A</definedName>
    <definedName name="Acquisition_Goodwill_Period" hidden="1">#N/A</definedName>
    <definedName name="AcquisitionCashCf">[253]Workings!$F$1925:$AK$1925</definedName>
    <definedName name="AcquisitionEAT">[253]Workings!$F$1974:$AK$1974</definedName>
    <definedName name="AcquisitionEBIT">[253]Workings!$F$1964:$AK$1964</definedName>
    <definedName name="AcquisitionEBITDA">[253]Workings!$F$1958:$AK$1958</definedName>
    <definedName name="AcquisitionEBT">[253]Workings!$F$1970:$AK$1970</definedName>
    <definedName name="AcquisitionInvestmentCf">[253]Workings!$F$1815:$AK$1815</definedName>
    <definedName name="ACQUISITIONMETHOD">'[250]My Lists'!$B$2:$B$7</definedName>
    <definedName name="AcquisitionNetAssets">[253]Workings!$F$1944:$AK$1944</definedName>
    <definedName name="AcquisitionNetCashBf">[253]Workings!$F$1918:$AK$1918</definedName>
    <definedName name="AcquisitionNetCashCf">[253]Workings!$F$1920:$AK$1920</definedName>
    <definedName name="AcquisitionOverdraftCf">[253]Workings!$F$1930:$AK$1930</definedName>
    <definedName name="AcquisitionShareholdersFunds">[253]Workings!$F$1949:$AK$1949</definedName>
    <definedName name="Act_Categories">#REF!</definedName>
    <definedName name="ACT_CurrentQTRRange" hidden="1">'[254]Budget (Locked)_Temp'!$IS$15</definedName>
    <definedName name="Act_PostIn">#REF!</definedName>
    <definedName name="Act_Posting">#REF!</definedName>
    <definedName name="Act_Typical">#REF!</definedName>
    <definedName name="actdata">'[255]Mo Trended vs Bud'!$A$8:$AM$290</definedName>
    <definedName name="ActFixed">#REF!</definedName>
    <definedName name="active">#REF!</definedName>
    <definedName name="Active_BusUnit">[256]DataControl!$B$4</definedName>
    <definedName name="actual">[243]datasheet!#REF!</definedName>
    <definedName name="actual_direct_labor">'[245]GL Account Listing'!#REF!</definedName>
    <definedName name="Actual_Forecast" hidden="1">#N/A</definedName>
    <definedName name="Actual_IRRs" hidden="1">#N/A</definedName>
    <definedName name="Actual_Month">'[257]Inputs &amp; Lists'!$B$7</definedName>
    <definedName name="Actual_Months">'[258]Inputs &amp; Lists'!$B$7</definedName>
    <definedName name="Actual12MonthAvg">'[256]CY0 Actual'!$BF$6:$BQ$46</definedName>
    <definedName name="Actual3MonthAvg">'[256]CY0 Actual'!$AF$6:$AQ$46</definedName>
    <definedName name="Actual6MonthAvg">'[256]CY0 Actual'!$AS$6:$BD$46</definedName>
    <definedName name="ActualByMonth">'[256]CY0 Actual'!$D$6:$O$142</definedName>
    <definedName name="ActualCFPS0">[259]SBInput!$L$154</definedName>
    <definedName name="ActualCFPS1">[259]SBInput!$L$155</definedName>
    <definedName name="ActualCFPS2">[259]SBInput!$L$156</definedName>
    <definedName name="ActualCFPS3">[259]SBInput!$L$157</definedName>
    <definedName name="Actuals_Data_Table">#REF!</definedName>
    <definedName name="Actuals_Date">#REF!</definedName>
    <definedName name="ActualsBSAccrualsCertificateIn">'[246]Actuals and supplied forecast'!$F$226:$AK$226</definedName>
    <definedName name="ActualsBSAccruedIncomeIn">'[246]Actuals and supplied forecast'!$F$217:$AK$217</definedName>
    <definedName name="ActualsBSEquityIn">'[246]Actuals and supplied forecast'!$F$234:$AK$234</definedName>
    <definedName name="ActualsBSFinancialFixedAssetsIn">'[246]Actuals and supplied forecast'!$F$212:$AK$212</definedName>
    <definedName name="ActualsBSInTangibleFixedAssetsIn">'[246]Actuals and supplied forecast'!$F$211:$AK$211</definedName>
    <definedName name="ActualsBSInvCertificatesIn">'[246]Actuals and supplied forecast'!$F$218:$AK$218</definedName>
    <definedName name="ActualsBSMarginAccountsIn">'[246]Actuals and supplied forecast'!$F$216:$AK$216</definedName>
    <definedName name="ActualsBSNetDebtIn">'[246]Actuals and supplied forecast'!$F$231:$AK$231</definedName>
    <definedName name="ActualsBSPayablesOtherIn">'[246]Actuals and supplied forecast'!$F$228:$AK$228</definedName>
    <definedName name="ActualsBSPayablesTaxesIn">'[246]Actuals and supplied forecast'!$F$227:$AK$227</definedName>
    <definedName name="ActualsBSPayablesTradeIn">'[246]Actuals and supplied forecast'!$F$225:$AK$225</definedName>
    <definedName name="ActualsBSProvisionsIn">'[246]Actuals and supplied forecast'!$F$235:$AK$235</definedName>
    <definedName name="ActualsBSReceivablesOtherIn">'[246]Actuals and supplied forecast'!$F$219:$AK$219</definedName>
    <definedName name="ActualsBSReceivablesTradeIn">'[246]Actuals and supplied forecast'!$F$215:$AK$215</definedName>
    <definedName name="ActualsBSRelatedPartyPositionsIn">'[246]Actuals and supplied forecast'!$F$220:$AK$220</definedName>
    <definedName name="ActualsBSTangibleFixedAssetsIn">'[246]Actuals and supplied forecast'!$F$210:$AK$210</definedName>
    <definedName name="ActualsCFCapexIn">'[246]Actuals and supplied forecast'!$F$241:$AK$241</definedName>
    <definedName name="ActualsCFWorkingCapitalIn">'[246]Actuals and supplied forecast'!$F$243:$AK$243</definedName>
    <definedName name="actualsdate">[260]Inputs!$C$7</definedName>
    <definedName name="ActualsPLD_Ain">'[246]Actuals and supplied forecast'!$F$202:$AK$202</definedName>
    <definedName name="ActualsPLNormalisationIn">'[246]Actuals and supplied forecast'!$F$198:$AK$198</definedName>
    <definedName name="ActualsPLOpexOtherIn">'[246]Actuals and supplied forecast'!$F$196:$AK$196</definedName>
    <definedName name="ActualsPLOpexPersonnelIn">'[246]Actuals and supplied forecast'!$F$195:$AK$195</definedName>
    <definedName name="ActualsPLPurchaseCostsElectricityIn">'[246]Actuals and supplied forecast'!$F$191:$AK$191</definedName>
    <definedName name="ActualsPLPurchaseCostsGasIn">'[246]Actuals and supplied forecast'!$F$192:$AK$192</definedName>
    <definedName name="ActualsPLRevenueElectricityIn">'[246]Actuals and supplied forecast'!$F$186:$AK$186</definedName>
    <definedName name="ActualsPLRevenueGasIn">'[246]Actuals and supplied forecast'!$F$187:$AK$187</definedName>
    <definedName name="ActualsPLRevenueOtherIn">'[246]Actuals and supplied forecast'!$F$188:$AK$188</definedName>
    <definedName name="ActualsVolumePurchasedGeneratorIn">'[246]Actuals and supplied forecast'!$F$317:$AK$317</definedName>
    <definedName name="ActualsVolumePurchasedWholesaleElectricityIn">'[246]Actuals and supplied forecast'!$F$318:$AK$318</definedName>
    <definedName name="ActualsVolumePurchasedWholesaleGasIn">'[246]Actuals and supplied forecast'!$F$319:$AK$319</definedName>
    <definedName name="ActualsVolumeSoldElectricityIn">'[246]Actuals and supplied forecast'!$F$312:$AK$312</definedName>
    <definedName name="ActualsVolumeSoldGasIn">'[246]Actuals and supplied forecast'!$F$313:$AK$313</definedName>
    <definedName name="ActualsVolumeSoldWholesaleIn">'[246]Actuals and supplied forecast'!$F$314:$AK$314</definedName>
    <definedName name="actualy">'[261]2001 and 2002 - TF'!#REF!</definedName>
    <definedName name="ActualYTD">'[256]CY0 Actual'!$S$6:$AD$142</definedName>
    <definedName name="Acutal_Months">#REF!</definedName>
    <definedName name="ACwvu.ADM._.GEN._.MGMNT._.DETAIL.">#REF!</definedName>
    <definedName name="ACwvu.DBASE." hidden="1">'[262]Jul 97'!#REF!</definedName>
    <definedName name="ACwvu.DETAIL." hidden="1">'[262]Jul 97'!#REF!</definedName>
    <definedName name="ACwvu.REPORT1." hidden="1">'[262]Jul 97'!#REF!</definedName>
    <definedName name="ACwvu.REPORT2." hidden="1">'[262]Jul 97'!#REF!</definedName>
    <definedName name="ACwvu.REPORT3." hidden="1">'[262]Jul 97'!#REF!</definedName>
    <definedName name="ACwvu.REPORT4." hidden="1">'[262]Jul 97'!#REF!</definedName>
    <definedName name="ACwvu.STORAGE._.RENTS.">#REF!</definedName>
    <definedName name="ad">#REF!</definedName>
    <definedName name="AD_2" hidden="1">#N/A</definedName>
    <definedName name="ada" hidden="1">{"'Trend_Total'!$A$7:$V$10","'Trend_Total'!$A$1:$V$4"}</definedName>
    <definedName name="adad" hidden="1">{#N/A,#N/A,FALSE,"Aging Summary";#N/A,#N/A,FALSE,"Ratio Analysis";#N/A,#N/A,FALSE,"Test 120 Day Accts";#N/A,#N/A,FALSE,"Tickmarks"}</definedName>
    <definedName name="Adam">37642.363287037</definedName>
    <definedName name="Adam1">"V2002-12-31"</definedName>
    <definedName name="add" hidden="1">{#N/A,#N/A,TRUE,"Cover";#N/A,#N/A,TRUE,"Sum";#N/A,#N/A,TRUE,"SubsRev";#N/A,#N/A,TRUE,"CapEx";#N/A,#N/A,TRUE,"OpEx";#N/A,#N/A,TRUE,"SUs";#N/A,#N/A,TRUE,"OrgChart";#N/A,#N/A,TRUE,"Staff";#N/A,#N/A,TRUE,"P&amp;L";#N/A,#N/A,TRUE,"Cash";#N/A,#N/A,TRUE,"BS";#N/A,#N/A,TRUE,"Valuation";#N/A,#N/A,TRUE,"CapEx-Assumptions";#N/A,#N/A,TRUE,"OpEx-Assumptions"}</definedName>
    <definedName name="ADD_PAID_IN" hidden="1">"ADD_PAID_IN"</definedName>
    <definedName name="addg" hidden="1">{#N/A,#N/A,FALSE,"CBE";#N/A,#N/A,FALSE,"SWK"}</definedName>
    <definedName name="addl_pass" hidden="1">#REF!</definedName>
    <definedName name="AdecCom">#REF!</definedName>
    <definedName name="adecGP">#REF!</definedName>
    <definedName name="ADETRUIRE" hidden="1">{#N/A,#N/A,TRUE,"Forecast &amp; Analysis";#N/A,#N/A,TRUE,"Market Values";#N/A,#N/A,TRUE,"Ratios";#N/A,#N/A,TRUE,"Regressions";#N/A,#N/A,TRUE,"Market Values";#N/A,#N/A,TRUE,"Parameters &amp; Results"}</definedName>
    <definedName name="adf" hidden="1">{"'Trend_Total'!$A$7:$V$10","'Trend_Total'!$A$1:$V$4"}</definedName>
    <definedName name="adf3qrqer" hidden="1">{#N/A,#N/A,FALSE,"Aging Summary";#N/A,#N/A,FALSE,"Ratio Analysis";#N/A,#N/A,FALSE,"Test 120 Day Accts";#N/A,#N/A,FALSE,"Tickmarks"}</definedName>
    <definedName name="adfdf" hidden="1">{"'BGT2001'!$A$1:$AE$112"}</definedName>
    <definedName name="adff">#REF!</definedName>
    <definedName name="adfg">#REF!</definedName>
    <definedName name="adfgasdysty" hidden="1">{#N/A,#N/A,FALSE,"REPORT"}</definedName>
    <definedName name="adfh">#REF!</definedName>
    <definedName name="adfigoaj" hidden="1">{#N/A,#N/A,FALSE,"CAPEX&amp;Loans"}</definedName>
    <definedName name="adfiogha" hidden="1">{#N/A,#N/A,FALSE,"CAPEX&amp;Loans"}</definedName>
    <definedName name="adfsefwef" hidden="1">{0}</definedName>
    <definedName name="adfsfjfjky" hidden="1">{#N/A,#N/A,FALSE,"REPORT"}</definedName>
    <definedName name="adfsfohfaoisd" hidden="1">{"clp_bs_doc",#N/A,FALSE,"CLP";"clp_is_doc",#N/A,FALSE,"CLP";"clp_cf_doc",#N/A,FALSE,"CLP";"clp_fr_doc",#N/A,FALSE,"CLP"}</definedName>
    <definedName name="adg" hidden="1">{"'Sheet1'!$A$1:$O$40"}</definedName>
    <definedName name="ADJCOMP">'[263]EX-Q3'!#REF!</definedName>
    <definedName name="ADJCUR">'[263]EX-Q3'!#REF!</definedName>
    <definedName name="Adjust" hidden="1">#N/A</definedName>
    <definedName name="Adjustments">#REF!</definedName>
    <definedName name="AdjustValue" hidden="1">#N/A</definedName>
    <definedName name="ADJYTD">'[263]EX-Q3'!#REF!</definedName>
    <definedName name="ADM_1">901</definedName>
    <definedName name="ADM_10">910</definedName>
    <definedName name="ADM_11">911</definedName>
    <definedName name="ADM_12">915</definedName>
    <definedName name="ADM_13">916</definedName>
    <definedName name="ADM_14">917</definedName>
    <definedName name="ADM_15">919</definedName>
    <definedName name="ADM_16">921</definedName>
    <definedName name="ADM_17">922</definedName>
    <definedName name="ADM_18">"0922RT"</definedName>
    <definedName name="ADM_19">"0922VL"</definedName>
    <definedName name="ADM_2">"0901JUI"</definedName>
    <definedName name="ADM_20">923</definedName>
    <definedName name="ADM_21">924</definedName>
    <definedName name="ADM_22">926</definedName>
    <definedName name="ADM_23">940</definedName>
    <definedName name="ADM_24">941</definedName>
    <definedName name="ADM_25">945</definedName>
    <definedName name="ADM_26">950</definedName>
    <definedName name="ADM_27">952</definedName>
    <definedName name="ADM_28">954</definedName>
    <definedName name="ADM_29">966</definedName>
    <definedName name="ADM_3">"0901VL"</definedName>
    <definedName name="ADM_30">945</definedName>
    <definedName name="ADM_31">950</definedName>
    <definedName name="ADM_32">952</definedName>
    <definedName name="ADM_33">954</definedName>
    <definedName name="ADM_34">956</definedName>
    <definedName name="ADM_35">957</definedName>
    <definedName name="ADM_36">958</definedName>
    <definedName name="ADM_37">959</definedName>
    <definedName name="ADM_38">964</definedName>
    <definedName name="ADM_39">966</definedName>
    <definedName name="ADM_4">902</definedName>
    <definedName name="ADM_5">904</definedName>
    <definedName name="ADM_6">905</definedName>
    <definedName name="ADM_7">906</definedName>
    <definedName name="ADM_8">907</definedName>
    <definedName name="ADM_9">908</definedName>
    <definedName name="ADM_boekee_ADM_PRF_1">TRUE</definedName>
    <definedName name="ADM_boekee_ADM_PRF_10">TRUE</definedName>
    <definedName name="ADM_boekee_ADM_PRF_11">TRUE</definedName>
    <definedName name="ADM_boekee_ADM_PRF_12">TRUE</definedName>
    <definedName name="ADM_boekee_ADM_PRF_13">TRUE</definedName>
    <definedName name="ADM_boekee_ADM_PRF_14">TRUE</definedName>
    <definedName name="ADM_boekee_ADM_PRF_15">TRUE</definedName>
    <definedName name="ADM_boekee_ADM_PRF_16">TRUE</definedName>
    <definedName name="ADM_boekee_ADM_PRF_17">TRUE</definedName>
    <definedName name="ADM_boekee_ADM_PRF_18">TRUE</definedName>
    <definedName name="ADM_boekee_ADM_PRF_19">TRUE</definedName>
    <definedName name="ADM_boekee_ADM_PRF_2">TRUE</definedName>
    <definedName name="ADM_boekee_ADM_PRF_20">TRUE</definedName>
    <definedName name="ADM_boekee_ADM_PRF_21">TRUE</definedName>
    <definedName name="ADM_boekee_ADM_PRF_22">TRUE</definedName>
    <definedName name="ADM_boekee_ADM_PRF_23">TRUE</definedName>
    <definedName name="ADM_boekee_ADM_PRF_24">TRUE</definedName>
    <definedName name="ADM_boekee_ADM_PRF_25">TRUE</definedName>
    <definedName name="ADM_boekee_ADM_PRF_26">TRUE</definedName>
    <definedName name="ADM_boekee_ADM_PRF_27">TRUE</definedName>
    <definedName name="ADM_boekee_ADM_PRF_28">TRUE</definedName>
    <definedName name="ADM_boekee_ADM_PRF_29">TRUE</definedName>
    <definedName name="ADM_boekee_ADM_PRF_3">TRUE</definedName>
    <definedName name="ADM_boekee_ADM_PRF_30">TRUE</definedName>
    <definedName name="ADM_boekee_ADM_PRF_31">TRUE</definedName>
    <definedName name="ADM_boekee_ADM_PRF_32">TRUE</definedName>
    <definedName name="ADM_boekee_ADM_PRF_33">TRUE</definedName>
    <definedName name="ADM_boekee_ADM_PRF_34">TRUE</definedName>
    <definedName name="ADM_boekee_ADM_PRF_35">TRUE</definedName>
    <definedName name="ADM_boekee_ADM_PRF_36">TRUE</definedName>
    <definedName name="ADM_boekee_ADM_PRF_37">TRUE</definedName>
    <definedName name="ADM_boekee_ADM_PRF_38">TRUE</definedName>
    <definedName name="ADM_boekee_ADM_PRF_39">TRUE</definedName>
    <definedName name="ADM_boekee_ADM_PRF_4">TRUE</definedName>
    <definedName name="ADM_boekee_ADM_PRF_5">TRUE</definedName>
    <definedName name="ADM_boekee_ADM_PRF_6">TRUE</definedName>
    <definedName name="ADM_boekee_ADM_PRF_7">TRUE</definedName>
    <definedName name="ADM_boekee_ADM_PRF_8">TRUE</definedName>
    <definedName name="ADM_boekee_ADM_PRF_9">TRUE</definedName>
    <definedName name="ADM_boekee_BUDGET_1">TRUE</definedName>
    <definedName name="ADM_boekee_BUDGET_10">TRUE</definedName>
    <definedName name="ADM_boekee_BUDGET_11">TRUE</definedName>
    <definedName name="ADM_boekee_BUDGET_12">TRUE</definedName>
    <definedName name="ADM_boekee_BUDGET_13">TRUE</definedName>
    <definedName name="ADM_boekee_BUDGET_14">TRUE</definedName>
    <definedName name="ADM_boekee_BUDGET_15">TRUE</definedName>
    <definedName name="ADM_boekee_BUDGET_16">TRUE</definedName>
    <definedName name="ADM_boekee_BUDGET_17">TRUE</definedName>
    <definedName name="ADM_boekee_BUDGET_18">TRUE</definedName>
    <definedName name="ADM_boekee_BUDGET_19">TRUE</definedName>
    <definedName name="ADM_boekee_BUDGET_2">TRUE</definedName>
    <definedName name="ADM_boekee_BUDGET_20">TRUE</definedName>
    <definedName name="ADM_boekee_BUDGET_21">TRUE</definedName>
    <definedName name="ADM_boekee_BUDGET_22">TRUE</definedName>
    <definedName name="ADM_boekee_BUDGET_23">TRUE</definedName>
    <definedName name="ADM_boekee_BUDGET_24">TRUE</definedName>
    <definedName name="ADM_boekee_BUDGET_25">TRUE</definedName>
    <definedName name="ADM_boekee_BUDGET_26">TRUE</definedName>
    <definedName name="ADM_boekee_BUDGET_27">TRUE</definedName>
    <definedName name="ADM_boekee_BUDGET_28">TRUE</definedName>
    <definedName name="ADM_boekee_BUDGET_29">TRUE</definedName>
    <definedName name="ADM_boekee_BUDGET_3">TRUE</definedName>
    <definedName name="ADM_boekee_BUDGET_30">TRUE</definedName>
    <definedName name="ADM_boekee_BUDGET_31">TRUE</definedName>
    <definedName name="ADM_boekee_BUDGET_32">TRUE</definedName>
    <definedName name="ADM_boekee_BUDGET_33">TRUE</definedName>
    <definedName name="ADM_boekee_BUDGET_34">TRUE</definedName>
    <definedName name="ADM_boekee_BUDGET_35">TRUE</definedName>
    <definedName name="ADM_boekee_BUDGET_36">TRUE</definedName>
    <definedName name="ADM_boekee_BUDGET_37">TRUE</definedName>
    <definedName name="ADM_boekee_BUDGET_38">TRUE</definedName>
    <definedName name="ADM_boekee_BUDGET_39">TRUE</definedName>
    <definedName name="ADM_boekee_BUDGET_4">TRUE</definedName>
    <definedName name="ADM_boekee_BUDGET_5">TRUE</definedName>
    <definedName name="ADM_boekee_BUDGET_6">TRUE</definedName>
    <definedName name="ADM_boekee_BUDGET_7">TRUE</definedName>
    <definedName name="ADM_boekee_BUDGET_8">TRUE</definedName>
    <definedName name="ADM_boekee_BUDGET_9">TRUE</definedName>
    <definedName name="ADM_boekee_COST_1">TRUE</definedName>
    <definedName name="ADM_boekee_COST_10">TRUE</definedName>
    <definedName name="ADM_boekee_COST_11">TRUE</definedName>
    <definedName name="ADM_boekee_COST_12">TRUE</definedName>
    <definedName name="ADM_boekee_COST_13">TRUE</definedName>
    <definedName name="ADM_boekee_COST_14">TRUE</definedName>
    <definedName name="ADM_boekee_COST_15">TRUE</definedName>
    <definedName name="ADM_boekee_COST_16">TRUE</definedName>
    <definedName name="ADM_boekee_COST_17">TRUE</definedName>
    <definedName name="ADM_boekee_COST_18">TRUE</definedName>
    <definedName name="ADM_boekee_COST_19">TRUE</definedName>
    <definedName name="ADM_boekee_COST_2">TRUE</definedName>
    <definedName name="ADM_boekee_COST_20">TRUE</definedName>
    <definedName name="ADM_boekee_COST_21">TRUE</definedName>
    <definedName name="ADM_boekee_COST_22">TRUE</definedName>
    <definedName name="ADM_boekee_COST_23">TRUE</definedName>
    <definedName name="ADM_boekee_COST_24">TRUE</definedName>
    <definedName name="ADM_boekee_COST_25">TRUE</definedName>
    <definedName name="ADM_boekee_COST_26">TRUE</definedName>
    <definedName name="ADM_boekee_COST_27">TRUE</definedName>
    <definedName name="ADM_boekee_COST_28">TRUE</definedName>
    <definedName name="ADM_boekee_COST_29">TRUE</definedName>
    <definedName name="ADM_boekee_COST_3">TRUE</definedName>
    <definedName name="ADM_boekee_COST_30">TRUE</definedName>
    <definedName name="ADM_boekee_COST_31">TRUE</definedName>
    <definedName name="ADM_boekee_COST_32">TRUE</definedName>
    <definedName name="ADM_boekee_COST_33">TRUE</definedName>
    <definedName name="ADM_boekee_COST_34">TRUE</definedName>
    <definedName name="ADM_boekee_COST_35">TRUE</definedName>
    <definedName name="ADM_boekee_COST_36">TRUE</definedName>
    <definedName name="ADM_boekee_COST_37">TRUE</definedName>
    <definedName name="ADM_boekee_COST_38">TRUE</definedName>
    <definedName name="ADM_boekee_COST_39">TRUE</definedName>
    <definedName name="ADM_boekee_COST_4">TRUE</definedName>
    <definedName name="ADM_boekee_COST_5">TRUE</definedName>
    <definedName name="ADM_boekee_COST_6">TRUE</definedName>
    <definedName name="ADM_boekee_COST_7">TRUE</definedName>
    <definedName name="ADM_boekee_COST_8">TRUE</definedName>
    <definedName name="ADM_boekee_COST_9">TRUE</definedName>
    <definedName name="ADM_boekee_CRED_1">TRUE</definedName>
    <definedName name="ADM_boekee_CRED_10">TRUE</definedName>
    <definedName name="ADM_boekee_CRED_11">TRUE</definedName>
    <definedName name="ADM_boekee_CRED_12">TRUE</definedName>
    <definedName name="ADM_boekee_CRED_13">TRUE</definedName>
    <definedName name="ADM_boekee_CRED_14">TRUE</definedName>
    <definedName name="ADM_boekee_CRED_15">TRUE</definedName>
    <definedName name="ADM_boekee_CRED_16">TRUE</definedName>
    <definedName name="ADM_boekee_CRED_17">TRUE</definedName>
    <definedName name="ADM_boekee_CRED_18">TRUE</definedName>
    <definedName name="ADM_boekee_CRED_19">TRUE</definedName>
    <definedName name="ADM_boekee_CRED_2">TRUE</definedName>
    <definedName name="ADM_boekee_CRED_20">TRUE</definedName>
    <definedName name="ADM_boekee_CRED_21">TRUE</definedName>
    <definedName name="ADM_boekee_CRED_22">TRUE</definedName>
    <definedName name="ADM_boekee_CRED_23">TRUE</definedName>
    <definedName name="ADM_boekee_CRED_24">TRUE</definedName>
    <definedName name="ADM_boekee_CRED_25">TRUE</definedName>
    <definedName name="ADM_boekee_CRED_26">TRUE</definedName>
    <definedName name="ADM_boekee_CRED_27">TRUE</definedName>
    <definedName name="ADM_boekee_CRED_28">TRUE</definedName>
    <definedName name="ADM_boekee_CRED_29">TRUE</definedName>
    <definedName name="ADM_boekee_CRED_3">TRUE</definedName>
    <definedName name="ADM_boekee_CRED_30">TRUE</definedName>
    <definedName name="ADM_boekee_CRED_31">TRUE</definedName>
    <definedName name="ADM_boekee_CRED_32">TRUE</definedName>
    <definedName name="ADM_boekee_CRED_33">TRUE</definedName>
    <definedName name="ADM_boekee_CRED_34">TRUE</definedName>
    <definedName name="ADM_boekee_CRED_35">TRUE</definedName>
    <definedName name="ADM_boekee_CRED_36">TRUE</definedName>
    <definedName name="ADM_boekee_CRED_37">TRUE</definedName>
    <definedName name="ADM_boekee_CRED_38">TRUE</definedName>
    <definedName name="ADM_boekee_CRED_39">TRUE</definedName>
    <definedName name="ADM_boekee_CRED_4">TRUE</definedName>
    <definedName name="ADM_boekee_CRED_5">TRUE</definedName>
    <definedName name="ADM_boekee_CRED_6">TRUE</definedName>
    <definedName name="ADM_boekee_CRED_7">TRUE</definedName>
    <definedName name="ADM_boekee_CRED_8">TRUE</definedName>
    <definedName name="ADM_boekee_CRED_9">TRUE</definedName>
    <definedName name="ADM_boekee_DEB_1">TRUE</definedName>
    <definedName name="ADM_boekee_DEB_10">TRUE</definedName>
    <definedName name="ADM_boekee_DEB_11">TRUE</definedName>
    <definedName name="ADM_boekee_DEB_12">TRUE</definedName>
    <definedName name="ADM_boekee_DEB_13">TRUE</definedName>
    <definedName name="ADM_boekee_DEB_14">TRUE</definedName>
    <definedName name="ADM_boekee_DEB_15">TRUE</definedName>
    <definedName name="ADM_boekee_DEB_16">TRUE</definedName>
    <definedName name="ADM_boekee_DEB_17">TRUE</definedName>
    <definedName name="ADM_boekee_DEB_18">TRUE</definedName>
    <definedName name="ADM_boekee_DEB_19">TRUE</definedName>
    <definedName name="ADM_boekee_DEB_2">TRUE</definedName>
    <definedName name="ADM_boekee_DEB_20">TRUE</definedName>
    <definedName name="ADM_boekee_DEB_21">TRUE</definedName>
    <definedName name="ADM_boekee_DEB_22">TRUE</definedName>
    <definedName name="ADM_boekee_DEB_23">TRUE</definedName>
    <definedName name="ADM_boekee_DEB_24">TRUE</definedName>
    <definedName name="ADM_boekee_DEB_25">TRUE</definedName>
    <definedName name="ADM_boekee_DEB_26">TRUE</definedName>
    <definedName name="ADM_boekee_DEB_27">TRUE</definedName>
    <definedName name="ADM_boekee_DEB_28">TRUE</definedName>
    <definedName name="ADM_boekee_DEB_29">TRUE</definedName>
    <definedName name="ADM_boekee_DEB_3">TRUE</definedName>
    <definedName name="ADM_boekee_DEB_30">TRUE</definedName>
    <definedName name="ADM_boekee_DEB_31">TRUE</definedName>
    <definedName name="ADM_boekee_DEB_32">TRUE</definedName>
    <definedName name="ADM_boekee_DEB_33">TRUE</definedName>
    <definedName name="ADM_boekee_DEB_34">TRUE</definedName>
    <definedName name="ADM_boekee_DEB_35">TRUE</definedName>
    <definedName name="ADM_boekee_DEB_36">TRUE</definedName>
    <definedName name="ADM_boekee_DEB_37">TRUE</definedName>
    <definedName name="ADM_boekee_DEB_38">TRUE</definedName>
    <definedName name="ADM_boekee_DEB_39">TRUE</definedName>
    <definedName name="ADM_boekee_DEB_4">TRUE</definedName>
    <definedName name="ADM_boekee_DEB_5">TRUE</definedName>
    <definedName name="ADM_boekee_DEB_6">TRUE</definedName>
    <definedName name="ADM_boekee_DEB_7">TRUE</definedName>
    <definedName name="ADM_boekee_DEB_8">TRUE</definedName>
    <definedName name="ADM_boekee_DEB_9">TRUE</definedName>
    <definedName name="ADM_boekee_FA_1">TRUE</definedName>
    <definedName name="ADM_boekee_FA_10">TRUE</definedName>
    <definedName name="ADM_boekee_FA_11">TRUE</definedName>
    <definedName name="ADM_boekee_FA_12">TRUE</definedName>
    <definedName name="ADM_boekee_FA_13">TRUE</definedName>
    <definedName name="ADM_boekee_FA_14">TRUE</definedName>
    <definedName name="ADM_boekee_FA_15">TRUE</definedName>
    <definedName name="ADM_boekee_FA_16">TRUE</definedName>
    <definedName name="ADM_boekee_FA_17">TRUE</definedName>
    <definedName name="ADM_boekee_FA_18">TRUE</definedName>
    <definedName name="ADM_boekee_FA_19">TRUE</definedName>
    <definedName name="ADM_boekee_FA_2">TRUE</definedName>
    <definedName name="ADM_boekee_FA_20">TRUE</definedName>
    <definedName name="ADM_boekee_FA_21">TRUE</definedName>
    <definedName name="ADM_boekee_FA_22">TRUE</definedName>
    <definedName name="ADM_boekee_FA_23">TRUE</definedName>
    <definedName name="ADM_boekee_FA_24">TRUE</definedName>
    <definedName name="ADM_boekee_FA_25">TRUE</definedName>
    <definedName name="ADM_boekee_FA_26">TRUE</definedName>
    <definedName name="ADM_boekee_FA_27">TRUE</definedName>
    <definedName name="ADM_boekee_FA_28">TRUE</definedName>
    <definedName name="ADM_boekee_FA_29">TRUE</definedName>
    <definedName name="ADM_boekee_FA_3">TRUE</definedName>
    <definedName name="ADM_boekee_FA_30">TRUE</definedName>
    <definedName name="ADM_boekee_FA_31">TRUE</definedName>
    <definedName name="ADM_boekee_FA_32">TRUE</definedName>
    <definedName name="ADM_boekee_FA_33">TRUE</definedName>
    <definedName name="ADM_boekee_FA_34">TRUE</definedName>
    <definedName name="ADM_boekee_FA_35">TRUE</definedName>
    <definedName name="ADM_boekee_FA_36">TRUE</definedName>
    <definedName name="ADM_boekee_FA_37">TRUE</definedName>
    <definedName name="ADM_boekee_FA_38">TRUE</definedName>
    <definedName name="ADM_boekee_FA_39">TRUE</definedName>
    <definedName name="ADM_boekee_FA_4">TRUE</definedName>
    <definedName name="ADM_boekee_FA_5">TRUE</definedName>
    <definedName name="ADM_boekee_FA_6">TRUE</definedName>
    <definedName name="ADM_boekee_FA_7">TRUE</definedName>
    <definedName name="ADM_boekee_FA_8">TRUE</definedName>
    <definedName name="ADM_boekee_FA_9">TRUE</definedName>
    <definedName name="ADM_boekee_LEAD_1">TRUE</definedName>
    <definedName name="ADM_boekee_LEAD_10">TRUE</definedName>
    <definedName name="ADM_boekee_LEAD_11">TRUE</definedName>
    <definedName name="ADM_boekee_LEAD_12">TRUE</definedName>
    <definedName name="ADM_boekee_LEAD_13">TRUE</definedName>
    <definedName name="ADM_boekee_LEAD_14">TRUE</definedName>
    <definedName name="ADM_boekee_LEAD_15">TRUE</definedName>
    <definedName name="ADM_boekee_LEAD_16">TRUE</definedName>
    <definedName name="ADM_boekee_LEAD_17">TRUE</definedName>
    <definedName name="ADM_boekee_LEAD_18">TRUE</definedName>
    <definedName name="ADM_boekee_LEAD_19">TRUE</definedName>
    <definedName name="ADM_boekee_LEAD_2">TRUE</definedName>
    <definedName name="ADM_boekee_LEAD_20">TRUE</definedName>
    <definedName name="ADM_boekee_LEAD_21">TRUE</definedName>
    <definedName name="ADM_boekee_LEAD_22">TRUE</definedName>
    <definedName name="ADM_boekee_LEAD_23">TRUE</definedName>
    <definedName name="ADM_boekee_LEAD_24">TRUE</definedName>
    <definedName name="ADM_boekee_LEAD_25">TRUE</definedName>
    <definedName name="ADM_boekee_LEAD_26">TRUE</definedName>
    <definedName name="ADM_boekee_LEAD_27">TRUE</definedName>
    <definedName name="ADM_boekee_LEAD_28">TRUE</definedName>
    <definedName name="ADM_boekee_LEAD_29">TRUE</definedName>
    <definedName name="ADM_boekee_LEAD_3">TRUE</definedName>
    <definedName name="ADM_boekee_LEAD_30">TRUE</definedName>
    <definedName name="ADM_boekee_LEAD_31">TRUE</definedName>
    <definedName name="ADM_boekee_LEAD_32">TRUE</definedName>
    <definedName name="ADM_boekee_LEAD_33">TRUE</definedName>
    <definedName name="ADM_boekee_LEAD_34">TRUE</definedName>
    <definedName name="ADM_boekee_LEAD_35">TRUE</definedName>
    <definedName name="ADM_boekee_LEAD_36">TRUE</definedName>
    <definedName name="ADM_boekee_LEAD_37">TRUE</definedName>
    <definedName name="ADM_boekee_LEAD_38">TRUE</definedName>
    <definedName name="ADM_boekee_LEAD_39">TRUE</definedName>
    <definedName name="ADM_boekee_LEAD_4">TRUE</definedName>
    <definedName name="ADM_boekee_LEAD_5">TRUE</definedName>
    <definedName name="ADM_boekee_LEAD_6">TRUE</definedName>
    <definedName name="ADM_boekee_LEAD_7">TRUE</definedName>
    <definedName name="ADM_boekee_LEAD_8">TRUE</definedName>
    <definedName name="ADM_boekee_LEAD_9">TRUE</definedName>
    <definedName name="ADM_boekee_LEDGER_1">TRUE</definedName>
    <definedName name="ADM_boekee_LEDGER_10">TRUE</definedName>
    <definedName name="ADM_boekee_LEDGER_11">TRUE</definedName>
    <definedName name="ADM_boekee_LEDGER_12">TRUE</definedName>
    <definedName name="ADM_boekee_LEDGER_13">TRUE</definedName>
    <definedName name="ADM_boekee_LEDGER_14">TRUE</definedName>
    <definedName name="ADM_boekee_LEDGER_15">TRUE</definedName>
    <definedName name="ADM_boekee_LEDGER_16">TRUE</definedName>
    <definedName name="ADM_boekee_LEDGER_17">TRUE</definedName>
    <definedName name="ADM_boekee_LEDGER_18">TRUE</definedName>
    <definedName name="ADM_boekee_LEDGER_19">TRUE</definedName>
    <definedName name="ADM_boekee_LEDGER_2">TRUE</definedName>
    <definedName name="ADM_boekee_LEDGER_20">TRUE</definedName>
    <definedName name="ADM_boekee_LEDGER_21">TRUE</definedName>
    <definedName name="ADM_boekee_LEDGER_22">TRUE</definedName>
    <definedName name="ADM_boekee_LEDGER_23">TRUE</definedName>
    <definedName name="ADM_boekee_LEDGER_24">TRUE</definedName>
    <definedName name="ADM_boekee_LEDGER_25">TRUE</definedName>
    <definedName name="ADM_boekee_LEDGER_26">TRUE</definedName>
    <definedName name="ADM_boekee_LEDGER_27">TRUE</definedName>
    <definedName name="ADM_boekee_LEDGER_28">TRUE</definedName>
    <definedName name="ADM_boekee_LEDGER_29">TRUE</definedName>
    <definedName name="ADM_boekee_LEDGER_3">TRUE</definedName>
    <definedName name="ADM_boekee_LEDGER_30">TRUE</definedName>
    <definedName name="ADM_boekee_LEDGER_31">TRUE</definedName>
    <definedName name="ADM_boekee_LEDGER_32">TRUE</definedName>
    <definedName name="ADM_boekee_LEDGER_33">TRUE</definedName>
    <definedName name="ADM_boekee_LEDGER_34">TRUE</definedName>
    <definedName name="ADM_boekee_LEDGER_35">TRUE</definedName>
    <definedName name="ADM_boekee_LEDGER_36">TRUE</definedName>
    <definedName name="ADM_boekee_LEDGER_37">TRUE</definedName>
    <definedName name="ADM_boekee_LEDGER_38">TRUE</definedName>
    <definedName name="ADM_boekee_LEDGER_39">TRUE</definedName>
    <definedName name="ADM_boekee_LEDGER_4">TRUE</definedName>
    <definedName name="ADM_boekee_LEDGER_5">TRUE</definedName>
    <definedName name="ADM_boekee_LEDGER_6">TRUE</definedName>
    <definedName name="ADM_boekee_LEDGER_7">TRUE</definedName>
    <definedName name="ADM_boekee_LEDGER_8">TRUE</definedName>
    <definedName name="ADM_boekee_LEDGER_9">TRUE</definedName>
    <definedName name="ADM_boekee_PROJ_1">TRUE</definedName>
    <definedName name="ADM_boekee_PROJ_10">TRUE</definedName>
    <definedName name="ADM_boekee_PROJ_11">TRUE</definedName>
    <definedName name="ADM_boekee_PROJ_12">TRUE</definedName>
    <definedName name="ADM_boekee_PROJ_13">TRUE</definedName>
    <definedName name="ADM_boekee_PROJ_14">TRUE</definedName>
    <definedName name="ADM_boekee_PROJ_15">TRUE</definedName>
    <definedName name="ADM_boekee_PROJ_16">TRUE</definedName>
    <definedName name="ADM_boekee_PROJ_17">TRUE</definedName>
    <definedName name="ADM_boekee_PROJ_18">TRUE</definedName>
    <definedName name="ADM_boekee_PROJ_19">TRUE</definedName>
    <definedName name="ADM_boekee_PROJ_2">TRUE</definedName>
    <definedName name="ADM_boekee_PROJ_20">TRUE</definedName>
    <definedName name="ADM_boekee_PROJ_21">TRUE</definedName>
    <definedName name="ADM_boekee_PROJ_22">TRUE</definedName>
    <definedName name="ADM_boekee_PROJ_23">TRUE</definedName>
    <definedName name="ADM_boekee_PROJ_24">TRUE</definedName>
    <definedName name="ADM_boekee_PROJ_25">TRUE</definedName>
    <definedName name="ADM_boekee_PROJ_26">TRUE</definedName>
    <definedName name="ADM_boekee_PROJ_27">TRUE</definedName>
    <definedName name="ADM_boekee_PROJ_28">TRUE</definedName>
    <definedName name="ADM_boekee_PROJ_29">TRUE</definedName>
    <definedName name="ADM_boekee_PROJ_3">TRUE</definedName>
    <definedName name="ADM_boekee_PROJ_30">TRUE</definedName>
    <definedName name="ADM_boekee_PROJ_31">TRUE</definedName>
    <definedName name="ADM_boekee_PROJ_32">TRUE</definedName>
    <definedName name="ADM_boekee_PROJ_33">TRUE</definedName>
    <definedName name="ADM_boekee_PROJ_34">TRUE</definedName>
    <definedName name="ADM_boekee_PROJ_35">TRUE</definedName>
    <definedName name="ADM_boekee_PROJ_36">TRUE</definedName>
    <definedName name="ADM_boekee_PROJ_37">TRUE</definedName>
    <definedName name="ADM_boekee_PROJ_38">TRUE</definedName>
    <definedName name="ADM_boekee_PROJ_39">TRUE</definedName>
    <definedName name="ADM_boekee_PROJ_4">TRUE</definedName>
    <definedName name="ADM_boekee_PROJ_5">TRUE</definedName>
    <definedName name="ADM_boekee_PROJ_6">TRUE</definedName>
    <definedName name="ADM_boekee_PROJ_7">TRUE</definedName>
    <definedName name="ADM_boekee_PROJ_8">TRUE</definedName>
    <definedName name="ADM_boekee_PROJ_9">TRUE</definedName>
    <definedName name="ADM_boekee_TRANSACT_1">TRUE</definedName>
    <definedName name="ADM_boekee_TRANSACT_10">TRUE</definedName>
    <definedName name="ADM_boekee_TRANSACT_11">TRUE</definedName>
    <definedName name="ADM_boekee_TRANSACT_12">TRUE</definedName>
    <definedName name="ADM_boekee_TRANSACT_13">TRUE</definedName>
    <definedName name="ADM_boekee_TRANSACT_14">TRUE</definedName>
    <definedName name="ADM_boekee_TRANSACT_15">TRUE</definedName>
    <definedName name="ADM_boekee_TRANSACT_16">TRUE</definedName>
    <definedName name="ADM_boekee_TRANSACT_17">TRUE</definedName>
    <definedName name="ADM_boekee_TRANSACT_18">TRUE</definedName>
    <definedName name="ADM_boekee_TRANSACT_19">TRUE</definedName>
    <definedName name="ADM_boekee_TRANSACT_2">TRUE</definedName>
    <definedName name="ADM_boekee_TRANSACT_20">TRUE</definedName>
    <definedName name="ADM_boekee_TRANSACT_21">TRUE</definedName>
    <definedName name="ADM_boekee_TRANSACT_22">TRUE</definedName>
    <definedName name="ADM_boekee_TRANSACT_23">TRUE</definedName>
    <definedName name="ADM_boekee_TRANSACT_24">TRUE</definedName>
    <definedName name="ADM_boekee_TRANSACT_25">TRUE</definedName>
    <definedName name="ADM_boekee_TRANSACT_26">TRUE</definedName>
    <definedName name="ADM_boekee_TRANSACT_27">TRUE</definedName>
    <definedName name="ADM_boekee_TRANSACT_28">TRUE</definedName>
    <definedName name="ADM_boekee_TRANSACT_29">TRUE</definedName>
    <definedName name="ADM_boekee_TRANSACT_3">TRUE</definedName>
    <definedName name="ADM_boekee_TRANSACT_30">TRUE</definedName>
    <definedName name="ADM_boekee_TRANSACT_31">TRUE</definedName>
    <definedName name="ADM_boekee_TRANSACT_32">TRUE</definedName>
    <definedName name="ADM_boekee_TRANSACT_33">TRUE</definedName>
    <definedName name="ADM_boekee_TRANSACT_34">TRUE</definedName>
    <definedName name="ADM_boekee_TRANSACT_35">TRUE</definedName>
    <definedName name="ADM_boekee_TRANSACT_36">TRUE</definedName>
    <definedName name="ADM_boekee_TRANSACT_37">TRUE</definedName>
    <definedName name="ADM_boekee_TRANSACT_38">TRUE</definedName>
    <definedName name="ADM_boekee_TRANSACT_39">TRUE</definedName>
    <definedName name="ADM_boekee_TRANSACT_4">TRUE</definedName>
    <definedName name="ADM_boekee_TRANSACT_5">TRUE</definedName>
    <definedName name="ADM_boekee_TRANSACT_6">TRUE</definedName>
    <definedName name="ADM_boekee_TRANSACT_7">TRUE</definedName>
    <definedName name="ADM_boekee_TRANSACT_8">TRUE</definedName>
    <definedName name="ADM_boekee_TRANSACT_9">TRUE</definedName>
    <definedName name="ADM_COUNT">29</definedName>
    <definedName name="ADM_DIR_1">"\\vlisw307\accviewwin_8.0\2009\001\ADMOQYI2.DBC"</definedName>
    <definedName name="ADM_DIR_10">"\\vlisw307\accviewwin_8.0\2009\010\ADM1W3TH.DBC"</definedName>
    <definedName name="ADM_DIR_11">"\\vlisw307\accviewwin_8.0\2009\011\ADMYS3L5.DBC"</definedName>
    <definedName name="ADM_DIR_12">"\\vlisw307\accviewwin_8.0\2009\015\ADMY5ZUJ.DBC"</definedName>
    <definedName name="ADM_DIR_13">"\\vlisw307\accviewwin_8.0\2009\016\ADMRCSRE.DBC"</definedName>
    <definedName name="ADM_DIR_14">"\\vlisw307\accviewwin_8.0\2009\017\ADMMGMHG.DBC"</definedName>
    <definedName name="ADM_DIR_15">"\\vlisw307\accviewwin_8.0\2009\019\ADMZV0NH.DBC"</definedName>
    <definedName name="ADM_DIR_16">"\\vlisw307\accviewwin_8.0\2009\021\ADMVGMDG.DBC"</definedName>
    <definedName name="ADM_DIR_17">"\\vlisw307\accviewwin_8.0\2009\022\ADM6LE5J.DBC"</definedName>
    <definedName name="ADM_DIR_18">"\\vlisw307\accviewwin_8.0\2009\022rt\ADMKQZPY.DBC"</definedName>
    <definedName name="ADM_DIR_19">"\\vlisw307\accviewwin_8.0\2009\022vl\ADMKCO4R.DBC"</definedName>
    <definedName name="ADM_DIR_2">"\\vlisw307\accviewwin_8.0\2009\001jui\ADMVZ7P0.DBC"</definedName>
    <definedName name="ADM_DIR_20">"\\vlisw307\accviewwin_8.0\2009\023\ADM1H9X4.DBC"</definedName>
    <definedName name="ADM_DIR_21">"\\vlisw307\accviewwin_8.0\2009\024\ADM13ZOF.DBC"</definedName>
    <definedName name="ADM_DIR_22">"\\vlisw307\accviewwin_8.0\2009\026\ADMJJ8QT.DBC"</definedName>
    <definedName name="ADM_DIR_23">"\\vlisw307\accviewwin_8.0\2009\040\ADMZU4YL.DBC"</definedName>
    <definedName name="ADM_DIR_24">"\\vlisw307\accviewwin_8.0\2009\041\ADMJWW82.DBC"</definedName>
    <definedName name="ADM_DIR_25">"\\vlisw307\accviewwin_8.0\2009\045\ADMZSDKF.DBC"</definedName>
    <definedName name="ADM_DIR_26">"\\vlisw307\accviewwin_8.0\2009\050\ADMYGONF.DBC"</definedName>
    <definedName name="ADM_DIR_27">"\\vlisw307\accviewwin_8.0\2009\052\ADM2J9XW.DBC"</definedName>
    <definedName name="ADM_DIR_28">"\\vlisw307\accviewwin_8.0\2009\054\ADMU430T.DBC"</definedName>
    <definedName name="ADM_DIR_29">"\\vlisw307\accviewwin_8.0\2009\066\ADMNKKIN.DBC"</definedName>
    <definedName name="ADM_DIR_3">"\\vlisw307\accviewwin_8.0\2009\001vl\ADMW5K9Q.DBC"</definedName>
    <definedName name="ADM_DIR_30">"\\vlisw307\accviewwin_8.0\2009\045\ADMZSDKF.DBC"</definedName>
    <definedName name="ADM_DIR_31">"\\vlisw307\accviewwin_8.0\2009\050\ADMYGONF.DBC"</definedName>
    <definedName name="ADM_DIR_32">"\\vlisw307\accviewwin_8.0\2009\052\ADM2J9XW.DBC"</definedName>
    <definedName name="ADM_DIR_33">"\\vlisw307\accviewwin_8.0\2009\054\ADMU430T.DBC"</definedName>
    <definedName name="ADM_DIR_34">"\\vlisw307\accviewwin_8.0\2009\056\ADMYPNBL.DBC"</definedName>
    <definedName name="ADM_DIR_35">"\\vlisw307\accviewwin_8.0\2009\057\ADMIW762.DBC"</definedName>
    <definedName name="ADM_DIR_36">"\\vlisw307\accviewwin_8.0\2009\058\ADMIXST6.DBC"</definedName>
    <definedName name="ADM_DIR_37">"\\vlisw307\accviewwin_8.0\2009\059\ADMIZGHL.DBC"</definedName>
    <definedName name="ADM_DIR_38">"\\vlisw307\accviewwin_8.0\2009\064\ADM2Z80D.DBC"</definedName>
    <definedName name="ADM_DIR_39">"\\vlisw307\accviewwin_8.0\2009\066\ADMNKKIN.DBC"</definedName>
    <definedName name="ADM_DIR_4">"\\vlisw307\accviewwin_8.0\2009\002\ADMVBTFZ.DBC"</definedName>
    <definedName name="ADM_DIR_5">"\\vlisw307\accviewwin_8.0\2009\004\ADM0JX88.DBC"</definedName>
    <definedName name="ADM_DIR_6">"\\vlisw307\accviewwin_8.0\2009\005\ADMVZVWF.DBC"</definedName>
    <definedName name="ADM_DIR_7">"\\vlisw307\accviewwin_8.0\2009\006\ADMWMM2M.DBC"</definedName>
    <definedName name="ADM_DIR_8">"\\vlisw307\accviewwin_8.0\2009\007\ADMX9DG9.DBC"</definedName>
    <definedName name="ADM_DIR_9">"\\vlisw307\accviewwin_8.0\2009\008\ADMXEK26.DBC"</definedName>
    <definedName name="ADMC">#REF!</definedName>
    <definedName name="Admin" hidden="1">'[264]PERIOD MIX'!$W$80:$X$80</definedName>
    <definedName name="admin2">'[265]P&amp;L'!#REF!</definedName>
    <definedName name="AdminGA">'[266]Admin G&amp;A'!$A$5:$BD$5</definedName>
    <definedName name="Administration" hidden="1">#N/A</definedName>
    <definedName name="ADMINTOT">'[267]EX-Q4'!$AL$38:$AL$49</definedName>
    <definedName name="ADMY">#REF!</definedName>
    <definedName name="ads">#REF!</definedName>
    <definedName name="ADSDF" hidden="1">{#N/A,#N/A,TRUE,"Y생산";#N/A,#N/A,TRUE,"Y판매";#N/A,#N/A,TRUE,"Y총물량";#N/A,#N/A,TRUE,"Y능력";#N/A,#N/A,TRUE,"YKD"}</definedName>
    <definedName name="adsdfadi" hidden="1">{"Actual Cash","Actual Cash Flow",FALSE,"datos de entrada"}</definedName>
    <definedName name="adSDSAdsa" hidden="1">{#N/A,#N/A,FALSE,"R&amp;D Quick Calc";#N/A,#N/A,FALSE,"DOE Fee Schedule"}</definedName>
    <definedName name="adsf" hidden="1">{#N/A,#N/A,FALSE,"AD_Purch";#N/A,#N/A,FALSE,"Projections";#N/A,#N/A,FALSE,"DCF";#N/A,#N/A,FALSE,"Mkt Val"}</definedName>
    <definedName name="ADSFAD">#REF!</definedName>
    <definedName name="adsfadf" hidden="1">{"'Staffing'!$A$1:$D$62"}</definedName>
    <definedName name="adsfdsf" hidden="1">{#N/A,#N/A,FALSE,"INC";#N/A,#N/A,FALSE,"incytd";#N/A,#N/A,FALSE,"incmo";#N/A,#N/A,FALSE,"incqtr"}</definedName>
    <definedName name="ADV">#REF!</definedName>
    <definedName name="ADVANCE">#REF!</definedName>
    <definedName name="advertising_sales_promotion">'[245]GL Account Listing'!#REF!</definedName>
    <definedName name="Advt_Auburn">#REF!</definedName>
    <definedName name="Advt_Carringbah">#REF!</definedName>
    <definedName name="Advt_Chatswood">#REF!</definedName>
    <definedName name="Advt_MoorePark">#REF!</definedName>
    <definedName name="Advt_Tuggerah">#REF!</definedName>
    <definedName name="aebtv">#REF!</definedName>
    <definedName name="aedfadf" hidden="1">TextRefCopy1</definedName>
    <definedName name="aeradfaereawt">#REF!</definedName>
    <definedName name="aeraeira">'[268]MTD Summary'!$A$3:$A$169</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T" hidden="1">{"'BGT2001'!$A$1:$AE$112"}</definedName>
    <definedName name="AETH">#REF!</definedName>
    <definedName name="afa" hidden="1">{#N/A,#N/A,TRUE,"Summary";#N/A,#N/A,TRUE,"Construction Period (Annual)";#N/A,#N/A,TRUE,"Operating Period"}</definedName>
    <definedName name="afadfaafad" hidden="1">{"FEB",#N/A,FALSE,"A";"MAR",#N/A,FALSE,"A";"APR",#N/A,FALSE,"A";"MAY",#N/A,FALSE,"A";"JUNE",#N/A,FALSE,"A";"JULY",#N/A,FALSE,"A";"AUG",#N/A,FALSE,"A";"SEPT",#N/A,FALSE,"A";"OCT",#N/A,FALSE,"A";"NOV",#N/A,FALSE,"A";"DEC",#N/A,FALSE,"A";"JAN",#N/A,FALSE,"A"}</definedName>
    <definedName name="afadsfadfafwaerfawerawe">[269]TLC!#REF!</definedName>
    <definedName name="afak" hidden="1">{#N/A,#N/A,FALSE,"Aging Summary";#N/A,#N/A,FALSE,"Ratio Analysis";#N/A,#N/A,FALSE,"Test 120 Day Accts";#N/A,#N/A,FALSE,"Tickmarks"}</definedName>
    <definedName name="afdadafdadfad">[269]TLC!#REF!</definedName>
    <definedName name="AFDADSFDAS" hidden="1">{#N/A,#N/A,FALSE,"REPORT"}</definedName>
    <definedName name="afdf">#REF!</definedName>
    <definedName name="afds">#REF!</definedName>
    <definedName name="afdsjfadsissd" hidden="1">{"Actual Cash","Actual Cash Flow",FALSE,"datos de entrada"}</definedName>
    <definedName name="Aff?">'[270]Overhang at 6-30-16'!$C$4:$C$977</definedName>
    <definedName name="Affiliate">[271]PATRAC_MC!$C$1</definedName>
    <definedName name="AFFPROM">#REF!</definedName>
    <definedName name="AFFTRANS">#REF!</definedName>
    <definedName name="afgjiao" hidden="1">{#N/A,#N/A,TRUE,"Summary";#N/A,#N/A,TRUE,"Construction Period (Annual)";#N/A,#N/A,TRUE,"Operating Period"}</definedName>
    <definedName name="afirpt">#REF!</definedName>
    <definedName name="afjaiofjdoa" hidden="1">#REF!</definedName>
    <definedName name="africa" hidden="1">{#N/A,#N/A,FALSE,"CNS";#N/A,#N/A,FALSE,"Serz";#N/A,#N/A,FALSE,"Ace"}</definedName>
    <definedName name="afsdfdas" hidden="1">{"Actual Cash","Actual Cash Flow",FALSE,"datos de entrada"}</definedName>
    <definedName name="afsdifhao" hidden="1">{"clp_bs_doc",#N/A,FALSE,"CLP";"clp_is_doc",#N/A,FALSE,"CLP";"clp_cf_doc",#N/A,FALSE,"CLP";"clp_fr_doc",#N/A,FALSE,"CLP"}</definedName>
    <definedName name="afsdjasio" hidden="1">{#N/A,#N/A,FALSE,"Major Assumptions"}</definedName>
    <definedName name="AFSL_YrlyCompliance">[272]Inputs!$C$224</definedName>
    <definedName name="afterAllocations">#REF!</definedName>
    <definedName name="aftreport">#REF!</definedName>
    <definedName name="AG">#REF!</definedName>
    <definedName name="aga" hidden="1">{#N/A,#N/A,TRUE,"Summary";#N/A,#N/A,TRUE,"Construction Period (Annual)";#N/A,#N/A,TRUE,"Operating Period"}</definedName>
    <definedName name="agafdhsdh" hidden="1">{#N/A,#N/A,FALSE,"REPORT"}</definedName>
    <definedName name="agaisdoja" hidden="1">{#N/A,#N/A,FALSE,"Construction Period (Annual)"}</definedName>
    <definedName name="agajp"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AGE">#REF!</definedName>
    <definedName name="Ageing_Analysis_Details">'[273]E4 Old Balances'!#REF!</definedName>
    <definedName name="AGELIST">#N/A</definedName>
    <definedName name="agent">#REF!</definedName>
    <definedName name="agent_maint">[227]Assumptions!$B$13</definedName>
    <definedName name="agentUSO">#REF!</definedName>
    <definedName name="AGEREP">#N/A</definedName>
    <definedName name="AggData">#REF!</definedName>
    <definedName name="AggData_SP">#REF!</definedName>
    <definedName name="agiaohga" hidden="1">{"Ba",#N/A,FALSE,"B"}</definedName>
    <definedName name="Agility_Activations">[272]Inputs!$C$208</definedName>
    <definedName name="Agility_EngageBilling">[272]Inputs!$C$207</definedName>
    <definedName name="Agility_GroupBilling">[272]Inputs!$C$209</definedName>
    <definedName name="AgilityCIS_FloorAmount">[272]Inputs!$C$211</definedName>
    <definedName name="Aging" hidden="1">{#N/A,#N/A,FALSE,"Aging Summary";#N/A,#N/A,FALSE,"Ratio Analysis";#N/A,#N/A,FALSE,"Test 120 Day Accts";#N/A,#N/A,FALSE,"Tickmarks"}</definedName>
    <definedName name="agjoiajga" hidden="1">{"DDC1",#N/A,FALSE,"I";"DDC2",#N/A,FALSE,"I"}</definedName>
    <definedName name="agohiahgoah" hidden="1">{"Da",#N/A,FALSE,"D"}</definedName>
    <definedName name="agriculturecde">[274]Validation!$J$2:$J$15</definedName>
    <definedName name="agsdhiuahgdo" hidden="1">{#N/A,#N/A,FALSE,"Construction Period (Annual)"}</definedName>
    <definedName name="agsfgioahso" hidden="1">{#N/A,#N/A,FALSE,"CAPEX&amp;Loans"}</definedName>
    <definedName name="agsgaghgfj" hidden="1">{#N/A,#N/A,FALSE,"Pharm";#N/A,#N/A,FALSE,"WWCM"}</definedName>
    <definedName name="agt" hidden="1">Main.SAPF4Help()</definedName>
    <definedName name="agu" hidden="1">Main.SAPF4Help()</definedName>
    <definedName name="AHC">#REF!</definedName>
    <definedName name="ahfoiugfa" hidden="1">{"Ia",#N/A,FALSE,"I";"Ib",#N/A,FALSE,"I"}</definedName>
    <definedName name="AI_268_9_1">OFFSET(#REF!,0,0,#REF!)</definedName>
    <definedName name="AI203_NM">OFFSET([275]BasicInfo!$AA$14:$AA$113,0,0,[275]BasicInfo!$AA$9)</definedName>
    <definedName name="AI204_CD">OFFSET([275]BasicInfo!$AE$14:$AE$113,0,0,[275]BasicInfo!$AE$9)</definedName>
    <definedName name="AI206_NM">OFFSET([275]BasicInfo!$AN$14:$AN$113,0,0,[275]BasicInfo!$AN$9)</definedName>
    <definedName name="AI208_NM">OFFSET([275]BasicInfo!$AX$14:$AX$113,0,0,[275]BasicInfo!$AX$9)</definedName>
    <definedName name="AI209_CD">OFFSET([275]BasicInfo!$BB$14:$BB$113,0,0,[275]BasicInfo!$BB$9)</definedName>
    <definedName name="AI20A_NM">OFFSET([275]BasicInfo!$BG$14:$BG$113,0,0,[275]BasicInfo!$BG$9)</definedName>
    <definedName name="Aida_2" hidden="1">{#N/A,#N/A,FALSE,"Finanzplan";#N/A,#N/A,FALSE,"Bilanz";#N/A,#N/A,FALSE,"GuV"}</definedName>
    <definedName name="Aida_4" hidden="1">{#N/A,#N/A,FALSE,"Finanzplan";#N/A,#N/A,FALSE,"Bilanz";#N/A,#N/A,FALSE,"GuV"}</definedName>
    <definedName name="ajfopjfa" hidden="1">{"clp_bs_doc",#N/A,FALSE,"CLP";"clp_is_doc",#N/A,FALSE,"CLP";"clp_cf_doc",#N/A,FALSE,"CLP";"clp_fr_doc",#N/A,FALSE,"CLP"}</definedName>
    <definedName name="ajgoajogja" hidden="1">{"Ca",#N/A,FALSE,"C";"Cb",#N/A,FALSE,"C";"Cc",#N/A,FALSE,"C";"Cd",#N/A,FALSE,"C";"Ce",#N/A,FALSE,"C"}</definedName>
    <definedName name="ajiogjajgia"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ajpoigfjaio" hidden="1">{"menu",#N/A,FALSE,"Menu"}</definedName>
    <definedName name="AL">#REF!</definedName>
    <definedName name="AlaskaLandingTax">#REF!</definedName>
    <definedName name="alex" hidden="1">{#N/A,#N/A,FALSE,"REPORT"}</definedName>
    <definedName name="alexan" hidden="1">{#N/A,#N/A,FALSE,"REPORT"}</definedName>
    <definedName name="algorithm">#REF!</definedName>
    <definedName name="AlgorithmRev">#REF!</definedName>
    <definedName name="Alignment" hidden="1">"a1"</definedName>
    <definedName name="aliname" hidden="1">'[276]Sch 10'!$L$65:$L$88</definedName>
    <definedName name="All_Done">#REF!</definedName>
    <definedName name="All_Fish">#REF!</definedName>
    <definedName name="All_fish_act_06">#REF!</definedName>
    <definedName name="All_fish_act_YTD_06">[277]Cola!#REF!</definedName>
    <definedName name="AllAmounts">[72]Budget!#REF!,[72]Budget!#REF!,[72]Budget!#REF!,[72]Budget!#REF!,[72]Budget!#REF!,[72]Budget!#REF!,[72]Budget!#REF!,[72]Budget!#REF!,[72]Budget!#REF!,[72]Budget!#REF!,[72]Budget!#REF!,[72]Budget!#REF!,[72]Budget!#REF!,[72]Budget!#REF!</definedName>
    <definedName name="AllFootage">[72]Budget!#REF!,[72]Budget!#REF!,[72]Budget!#REF!,[72]Budget!#REF!,[72]Budget!#REF!,[72]Budget!#REF!,[72]Budget!#REF!,[72]Budget!#REF!,[72]Budget!#REF!,[72]Budget!#REF!,[72]Budget!#REF!,[72]Budget!#REF!,[72]Budget!#REF!</definedName>
    <definedName name="AllFootage2">[72]Budget!#REF!,[72]Budget!#REF!,[72]Budget!#REF!,[72]Budget!#REF!,[72]Budget!#REF!,[72]Budget!#REF!,[72]Budget!#REF!,[72]Budget!#REF!,[72]Budget!#REF!,[72]Budget!#REF!,[72]Budget!#REF!,[72]Budget!$N$1:$N$65536,[72]Budget!#REF!</definedName>
    <definedName name="AllFootage3">[72]Budget!#REF!,[72]Budget!#REF!,[72]Budget!#REF!,[72]Budget!$J$1:$J$65536,[72]Budget!#REF!,[72]Budget!#REF!,[72]Budget!#REF!,[72]Budget!#REF!,[72]Budget!#REF!,[72]Budget!#REF!,[72]Budget!#REF!,[72]Budget!#REF!,[72]Budget!#REF!</definedName>
    <definedName name="AllFootage4">[72]Budget!#REF!,[72]Budget!#REF!,[72]Budget!#REF!,[72]Budget!#REF!,[72]Budget!#REF!,[72]Budget!#REF!,[72]Budget!#REF!,[72]Budget!#REF!,[72]Budget!#REF!,[72]Budget!#REF!,[72]Budget!#REF!,[72]Budget!#REF!,[72]Budget!#REF!</definedName>
    <definedName name="AllFootage5">[72]Budget!#REF!,[72]Budget!#REF!,[72]Budget!#REF!,[72]Budget!#REF!,[72]Budget!#REF!,[72]Budget!#REF!,[72]Budget!#REF!,[72]Budget!#REF!,[72]Budget!#REF!</definedName>
    <definedName name="AllMonths">#REF!</definedName>
    <definedName name="ALLOC1" hidden="1">{#N/A,#N/A,FALSE,"ALLOC"}</definedName>
    <definedName name="alloc2" hidden="1">{#N/A,#N/A,FALSE,"ALLOC"}</definedName>
    <definedName name="Allocation_Buffering">'[278]SET Up &amp; Instructions'!$B$79</definedName>
    <definedName name="allochr">#REF!</definedName>
    <definedName name="Allowance" hidden="1">{"'Trend_Total'!$A$7:$V$10","'Trend_Total'!$A$1:$V$4"}</definedName>
    <definedName name="AllTables">{2}</definedName>
    <definedName name="allx">Allx3,Allx4,Allx5</definedName>
    <definedName name="alpha" hidden="1">{#N/A,#N/A,FALSE,"CHANGES";#N/A,#N/A,FALSE,"PROD SUMMARY";#N/A,#N/A,FALSE,"1995 PO SUM";#N/A,#N/A,FALSE,"1995 GEOG SUM";#N/A,#N/A,FALSE,"1996 PO SUM";#N/A,#N/A,FALSE,"1996 GEOG SUM"}</definedName>
    <definedName name="Alreadybooked">#REF!</definedName>
    <definedName name="alternative2">{"'Demand Units'!$Z$2:$AF$53"}</definedName>
    <definedName name="alternative2_1">{"'Demand Units'!$Z$2:$AF$53"}</definedName>
    <definedName name="alternative3">{"'Demand Units'!$Z$2:$AF$53"}</definedName>
    <definedName name="alternative3_1">{"'Demand Units'!$Z$2:$AF$53"}</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A'!$A$1:$AH$71","'TOC'!$J$29"}</definedName>
    <definedName name="amante"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merican_Seafoods_International">#REF!</definedName>
    <definedName name="amort">#REF!</definedName>
    <definedName name="Amortisation_BrandValue">#REF!</definedName>
    <definedName name="Amortisation_CustRelationships">#REF!</definedName>
    <definedName name="Amortisation_Period">'[279]Flex hedging platform'!$D$68</definedName>
    <definedName name="Amortisation_Software">#REF!</definedName>
    <definedName name="AMORTIZATION" hidden="1">"AMORTIZATION"</definedName>
    <definedName name="Amortization_Period" hidden="1">#N/A</definedName>
    <definedName name="Amortization_Period_Additions" hidden="1">#N/A</definedName>
    <definedName name="Amortize_Finance_Fees" hidden="1">#N/A</definedName>
    <definedName name="AMT" hidden="1">{#N/A,#N/A,FALSE,"incmo";#N/A,#N/A,FALSE,"incqtr";#N/A,#N/A,FALSE,"incytd"}</definedName>
    <definedName name="AN" hidden="1">[280]경비!#REF!</definedName>
    <definedName name="Analysis">#REF!</definedName>
    <definedName name="analyst" hidden="1">#REF!</definedName>
    <definedName name="andy" hidden="1">{#N/A,#N/A,FALSE,"REPORT"}</definedName>
    <definedName name="anna" hidden="1">{"Area1",#N/A,TRUE,"Obiettivo";"Area2",#N/A,TRUE,"Dati per Direzione"}</definedName>
    <definedName name="Annee">[281]Paramétrage!$C$10</definedName>
    <definedName name="Annee_prec">[281]Paramétrage!$C$13</definedName>
    <definedName name="Annkenkubunn">OFFSET([282]BasicInfo!$AU$14,0,0,[282]BasicInfo!$AU$9)</definedName>
    <definedName name="Annual" hidden="1">#REF!</definedName>
    <definedName name="annual_report2" hidden="1">{"ARPandL",#N/A,FALSE,"Report Annual";"ARCashflow",#N/A,FALSE,"Report Annual";"ARBalanceSheet",#N/A,FALSE,"Report Annual";"ARRatios",#N/A,FALSE,"Report Annual"}</definedName>
    <definedName name="anscount" hidden="1">1</definedName>
    <definedName name="anything">#REF!</definedName>
    <definedName name="Anzahl">#REF!</definedName>
    <definedName name="AorM">[283]Menu!$A$13:$A$14</definedName>
    <definedName name="aoy" hidden="1">Main.SAPF4Help()</definedName>
    <definedName name="ap" hidden="1">{#N/A,#N/A,TRUE,"CFLO Summary";#N/A,#N/A,TRUE,"Variances";#N/A,#N/A,TRUE,"Revenue";#N/A,#N/A,TRUE,"Expense";#N/A,#N/A,TRUE,"T60216 Merch";#N/A,#N/A,TRUE,"T60216 Expense";#N/A,#N/A,TRUE,"T60216 Wires";#N/A,#N/A,TRUE,"T60216 Refunds";#N/A,#N/A,TRUE,"Payroll";#N/A,#N/A,TRUE,"Rent";#N/A,#N/A,TRUE,"Sales Tax";#N/A,#N/A,TRUE,"Loans";#N/A,#N/A,TRUE,"Drivers"}</definedName>
    <definedName name="AP_1">#REF!</definedName>
    <definedName name="AP_2">#REF!</definedName>
    <definedName name="AP_3">#REF!</definedName>
    <definedName name="AP_4">#REF!</definedName>
    <definedName name="AP_5">#REF!</definedName>
    <definedName name="AP_Enviromental_Perc">[272]Inputs!$D$311</definedName>
    <definedName name="AP_Network_Perc">[272]Inputs!$D$309</definedName>
    <definedName name="AP_Retail_Perc">[272]Inputs!$D$312</definedName>
    <definedName name="AP_review_adj_Generation">#REF!</definedName>
    <definedName name="AP_Review_Adjustment">#REF!</definedName>
    <definedName name="AP_Turnover_1">#REF!</definedName>
    <definedName name="AP_Turnover_2">#REF!</definedName>
    <definedName name="AP_Turnover_3">#REF!</definedName>
    <definedName name="AP_Turnover_4">#REF!</definedName>
    <definedName name="AP_Turnover_5">#REF!</definedName>
    <definedName name="AP_Wholesale_Perc">[272]Inputs!$D$310</definedName>
    <definedName name="APAY">'[284]EX-A1'!$K$46</definedName>
    <definedName name="APN">#REF!</definedName>
    <definedName name="APP">#REF!</definedName>
    <definedName name="Applikation">#REF!</definedName>
    <definedName name="approvla">#REF!</definedName>
    <definedName name="APR">#REF!</definedName>
    <definedName name="Apr_19">#REF!</definedName>
    <definedName name="Apr_20">[285]!Table17[Apr-20]</definedName>
    <definedName name="Apr_Payroll_Phasing">[286]Assumptions!$B$12</definedName>
    <definedName name="APRB">#REF!</definedName>
    <definedName name="AprIBUCOS">[287]Allocations!$AX$168</definedName>
    <definedName name="AprIBUCOSPlan">[287]Allocations!$AY$168</definedName>
    <definedName name="AprIBUService">[287]Allocations!$AX$178</definedName>
    <definedName name="AprIBUServicePlan">[287]Allocations!$AY$178</definedName>
    <definedName name="AprIBUTS">[287]Allocations!$AX$173</definedName>
    <definedName name="AprIBUTSPlan">[287]Allocations!$AY$173</definedName>
    <definedName name="April">[72]Budget!#REF!</definedName>
    <definedName name="April_Bottom">#REF!</definedName>
    <definedName name="April_Top">#REF!</definedName>
    <definedName name="AprPay">'[288]Payroll Data'!$A$932:$BG$1262</definedName>
    <definedName name="AprRBUCos">[287]Allocations!$N$168</definedName>
    <definedName name="AprRBUCosPlan">[287]Allocations!$O$168</definedName>
    <definedName name="AprRBUService">[287]Allocations!$N$178</definedName>
    <definedName name="AprRBUServicePlan">[287]Allocations!$O$178</definedName>
    <definedName name="AprRBUTS">[287]Allocations!$N$173</definedName>
    <definedName name="AprRBUTSPlan">[287]Allocations!$O$173</definedName>
    <definedName name="AprStats">[72]Budget!#REF!</definedName>
    <definedName name="aq">#REF!</definedName>
    <definedName name="aqdwfegr">#REF!</definedName>
    <definedName name="aqw">#REF!</definedName>
    <definedName name="aqwertyu">#REF!</definedName>
    <definedName name="AR_1">#REF!</definedName>
    <definedName name="AR_2">#REF!</definedName>
    <definedName name="AR_3">#REF!</definedName>
    <definedName name="AR_4">#REF!</definedName>
    <definedName name="AR_5">#REF!</definedName>
    <definedName name="AR_Enviromental_Perc">[272]Inputs!$D$295</definedName>
    <definedName name="AR_Network_Perc">[272]Inputs!$D$293</definedName>
    <definedName name="AR_Retail_Perc">[272]Inputs!$D$296</definedName>
    <definedName name="AR_Turnover_1">#REF!</definedName>
    <definedName name="AR_Turnover_2">#REF!</definedName>
    <definedName name="AR_Turnover_3">#REF!</definedName>
    <definedName name="AR_Turnover_4">#REF!</definedName>
    <definedName name="AR_Turnover_5">#REF!</definedName>
    <definedName name="AR_Wholesale_Perc">[272]Inputs!$D$294</definedName>
    <definedName name="ARANGE1">#REF!</definedName>
    <definedName name="Arbo_688">#REF!</definedName>
    <definedName name="Arbo_691">#REF!</definedName>
    <definedName name="Arbo688">#REF!</definedName>
    <definedName name="Arbo691">#REF!</definedName>
    <definedName name="ARCPUBURL">""</definedName>
    <definedName name="ARDEN">'[289]HAUL COSTS'!$AB$5:$AB$212</definedName>
    <definedName name="area" hidden="1">{"FEB",#N/A,FALSE,"A";"MAR",#N/A,FALSE,"A";"APR",#N/A,FALSE,"A";"MAY",#N/A,FALSE,"A";"JUNE",#N/A,FALSE,"A";"JULY",#N/A,FALSE,"A";"AUG",#N/A,FALSE,"A";"SEPT",#N/A,FALSE,"A";"OCT",#N/A,FALSE,"A";"NOV",#N/A,FALSE,"A";"DEC",#N/A,FALSE,"A";"JAN",#N/A,FALSE,"A"}</definedName>
    <definedName name="Area_Country">'[290]master data'!$I$3:$I$6</definedName>
    <definedName name="AREC">'[284]EX-A1'!$C$33</definedName>
    <definedName name="arr">"V1999-12-31"</definedName>
    <definedName name="arsc3">#REF!</definedName>
    <definedName name="arsenal" hidden="1">{#N/A,#N/A,FALSE,"Title";#N/A,#N/A,FALSE,"Corp b sheet";#N/A,#N/A,FALSE,"MODIFIED Pl";#N/A,#N/A,FALSE,"Balance Sheet";#N/A,#N/A,FALSE,"Profit and Loss";#N/A,#N/A,FALSE,"Supplement info";#N/A,#N/A,FALSE,"Cashflow";#N/A,#N/A,FALSE,"Asspc Co - Inv Schedule";#N/A,#N/A,FALSE,"kpi"}</definedName>
    <definedName name="arsenal1" hidden="1">{#N/A,#N/A,FALSE,"Title";#N/A,#N/A,FALSE,"Corp b sheet";#N/A,#N/A,FALSE,"MODIFIED Pl";#N/A,#N/A,FALSE,"Balance Sheet";#N/A,#N/A,FALSE,"Profit and Loss";#N/A,#N/A,FALSE,"Supplement info";#N/A,#N/A,FALSE,"Cashflow";#N/A,#N/A,FALSE,"Asspc Co - Inv Schedule";#N/A,#N/A,FALSE,"kpi"}</definedName>
    <definedName name="arstjj">#REF!</definedName>
    <definedName name="ART" hidden="1">{#N/A,#N/A,TRUE,"GRAND TOTAL";#N/A,#N/A,TRUE,"SAM'S";#N/A,#N/A,TRUE,"SUPERCENTER";#N/A,#N/A,TRUE,"MEXICO";#N/A,#N/A,TRUE,"FOOD";#N/A,#N/A,TRUE,"TOTAL WITHOUT CIFRA TAB"}</definedName>
    <definedName name="as">#REF!</definedName>
    <definedName name="AS2dcpc" hidden="1">"AS2DocumentBrowse"</definedName>
    <definedName name="AS2Doc" hidden="1">"AS2DocumentBrowse"</definedName>
    <definedName name="AS2DocOPefnMod" hidden="1">"AS2DocumentBrowse"</definedName>
    <definedName name="AS2DocOpenMode" hidden="1">"AS2DocumentEdit"</definedName>
    <definedName name="AS2DocOpenMode2">"AS2DocumentEdit"</definedName>
    <definedName name="AS2HasNoAutoHeaderFooter" hidden="1">" "</definedName>
    <definedName name="AS2LinkLS" hidden="1">[291]Links!A1</definedName>
    <definedName name="AS2NamedRange" hidden="1">18</definedName>
    <definedName name="AS2ReportLS" hidden="1">1</definedName>
    <definedName name="AS2StaticLS">#REF!</definedName>
    <definedName name="AS2SyncStepLS" hidden="1">0</definedName>
    <definedName name="as2t">#REF!</definedName>
    <definedName name="AS2TaxWorkpaper">" "</definedName>
    <definedName name="AS2TickmarkLS">#REF!</definedName>
    <definedName name="AS2VersionLS" hidden="1">300</definedName>
    <definedName name="ASAAA">#REF!</definedName>
    <definedName name="ASAAAA">#REF!</definedName>
    <definedName name="ASannrev">'[292]Clients with Products'!$J$2393</definedName>
    <definedName name="asas" hidden="1">{#N/A,#N/A,FALSE,"Pharm";#N/A,#N/A,FALSE,"WWCM"}</definedName>
    <definedName name="asas1" hidden="1">{#N/A,#N/A,FALSE,"INT INCOME";#N/A,#N/A,FALSE,"INT EXP"}</definedName>
    <definedName name="asas2" hidden="1">{#N/A,#N/A,FALSE,"INT INCOME";#N/A,#N/A,FALSE,"INT EXP"}</definedName>
    <definedName name="asbc">"BUS_UNIT_TBL_FS"</definedName>
    <definedName name="ascxf" hidden="1">{#N/A,#N/A,FALSE,"Aging Summary";#N/A,#N/A,FALSE,"Ratio Analysis";#N/A,#N/A,FALSE,"Test 120 Day Accts";#N/A,#N/A,FALSE,"Tickmarks"}</definedName>
    <definedName name="asd">#REF!</definedName>
    <definedName name="asdASD" hidden="1">{#N/A,#N/A,TRUE,"Pro Forma";#N/A,#N/A,TRUE,"PF_Bal";#N/A,#N/A,TRUE,"PF_INC";#N/A,#N/A,TRUE,"CBE";#N/A,#N/A,TRUE,"SWK"}</definedName>
    <definedName name="asddfiohas" hidden="1">{"Actual","Actual",FALSE,"datos de entrada";"Actual","Actual Liabilities",FALSE,"datos de entrada";"Actual","Actual Shareholders",FALSE,"datos de entrada";"Actual","Actual P&amp;G",FALSE,"datos de entrada";#N/A,"Actual Financial Ratios",FALSE,"datos de entrada"}</definedName>
    <definedName name="asddiofhasodshfioash" hidden="1">{#N/A,#N/A,FALSE,"Construction Period (Annual)"}</definedName>
    <definedName name="asddioja"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asddsafds" hidden="1">{#N/A,#N/A,TRUE,"Summary";#N/A,#N/A,TRUE,"Assumptions";#N/A,#N/A,TRUE,"Economic Assumptions";#N/A,#N/A,TRUE,"Technical Assumptions";#N/A,#N/A,TRUE,"Construction Phase";#N/A,#N/A,TRUE,"VAT";#N/A,#N/A,TRUE,"Rev. &amp; Costs ";#N/A,#N/A,TRUE,"Debt ";#N/A,#N/A,TRUE,"Tax ";#N/A,#N/A,TRUE,"P&amp;L+BS ";#N/A,#N/A,TRUE,"Cashflow"}</definedName>
    <definedName name="asdf">#REF!</definedName>
    <definedName name="asdf1" hidden="1">#N/A</definedName>
    <definedName name="asdfa">#REF!</definedName>
    <definedName name="asdfadf">'[5]Months Data'!$A$2</definedName>
    <definedName name="asdfajio" hidden="1">{"Actual","Actual",FALSE,"datos de entrada";"Actual","Actual Liabilities",FALSE,"datos de entrada";"Actual","Actual Shareholders",FALSE,"datos de entrada";"Actual","Actual P&amp;G",FALSE,"datos de entrada";#N/A,"Actual Financial Ratios",FALSE,"datos de entrada"}</definedName>
    <definedName name="asdfas" hidden="1">[293]Assumptions!#REF!</definedName>
    <definedName name="asdfasdf">#REF!</definedName>
    <definedName name="asdfasdfasdf">#REF!</definedName>
    <definedName name="asdff" hidden="1">{#N/A,#N/A,FALSE,"CHANGES";#N/A,#N/A,FALSE,"PROD SUMMARY";#N/A,#N/A,FALSE,"1995 PO SUM";#N/A,#N/A,FALSE,"1995 GEOG SUM";#N/A,#N/A,FALSE,"1996 PO SUM";#N/A,#N/A,FALSE,"1996 GEOG SUM"}</definedName>
    <definedName name="asdfg" hidden="1">{#N/A,#N/A,FALSE,"Pharm";#N/A,#N/A,FALSE,"WWCM"}</definedName>
    <definedName name="asdfhasidhgoaha" hidden="1">{"Fa",#N/A,FALSE,"F";"Fb",#N/A,FALSE,"F"}</definedName>
    <definedName name="asdfijaosdjfoa"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asdfiodjaosjfa"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asdfiofhsa" hidden="1">{"Actual","Actual",FALSE,"datos de entrada";"Actual","Actual Liabilities",FALSE,"datos de entrada";"Actual","Actual Shareholders",FALSE,"datos de entrada";"Actual","Actual P&amp;G",FALSE,"datos de entrada";#N/A,"Actual Financial Ratios",FALSE,"datos de entrada"}</definedName>
    <definedName name="asdfiogja" hidden="1">{#N/A,#N/A,FALSE,"CAPEX&amp;Loans"}</definedName>
    <definedName name="asdfioja" hidden="1">{"Actual Cash","Actual Cash Flow",FALSE,"datos de entrada"}</definedName>
    <definedName name="asdfjaio" hidden="1">{"Actual Cash","Actual Cash Flow",FALSE,"datos de entrada"}</definedName>
    <definedName name="asdfjaisdofa" hidden="1">#REF!</definedName>
    <definedName name="asdfjiaosdjifoa"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asdfrew">#REF!</definedName>
    <definedName name="asdfs">#REF!</definedName>
    <definedName name="asdfsd" hidden="1">{"BUDISR",#N/A,FALSE,"Isr";"BUDUSA",#N/A,FALSE,"Isr";"BUDCONSO",#N/A,FALSE,"Isr";"CASHISR",#N/A,FALSE,"Isr";"CASHUSA",#N/A,FALSE,"Isr";"CASHCONSO",#N/A,FALSE,"Isr";"ISRPL",#N/A,FALSE,"Isr";"USPL",#N/A,FALSE,"Isr";"CONSOPL",#N/A,FALSE,"Isr"}</definedName>
    <definedName name="asdfsdaf">#REF!</definedName>
    <definedName name="asdfsdf">#REF!</definedName>
    <definedName name="asdfuhai" hidden="1">{"Actual","Actual",FALSE,"datos de entrada";"Actual","Actual Liabilities",FALSE,"datos de entrada";"Actual","Actual Shareholders",FALSE,"datos de entrada";"Actual","Actual P&amp;G",FALSE,"datos de entrada";#N/A,"Actual Financial Ratios",FALSE,"datos de entrada"}</definedName>
    <definedName name="ASDFVG" hidden="1">{"'BGT2001'!$A$1:$AE$112"}</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a">#REF!</definedName>
    <definedName name="asdhufahsdo" hidden="1">{"clp_bs_doc",#N/A,FALSE,"CLP";"clp_is_doc",#N/A,FALSE,"CLP";"clp_cf_doc",#N/A,FALSE,"CLP";"clp_fr_doc",#N/A,FALSE,"CLP"}</definedName>
    <definedName name="ASDI">#REF!</definedName>
    <definedName name="asdifoja" hidden="1">{"Actual Cash","Actual Cash Flow",FALSE,"datos de entrada"}</definedName>
    <definedName name="asdiofjaoj" hidden="1">{#N/A,#N/A,FALSE,"KA.1";#N/A,#N/A,FALSE,"KA.2";#N/A,#N/A,FALSE,"KB.1";#N/A,#N/A,FALSE,"KB.2";#N/A,#N/A,FALSE,"KC.1";#N/A,#N/A,FALSE,"KC.2";#N/A,#N/A,FALSE,"KD.1";#N/A,#N/A,FALSE,"KD.2"}</definedName>
    <definedName name="asdjfiaosd" hidden="1">#REF!</definedName>
    <definedName name="asdjgkl" hidden="1">{#N/A,#N/A,FALSE,"Pharm";#N/A,#N/A,FALSE,"WWCM"}</definedName>
    <definedName name="asdrgs">[14]!asdrgs</definedName>
    <definedName name="asdsosfdaih" hidden="1">#REF!</definedName>
    <definedName name="asf">#REF!</definedName>
    <definedName name="asfaho" hidden="1">{"Actual","Actual",FALSE,"datos de entrada";"Actual","Actual Liabilities",FALSE,"datos de entrada";"Actual","Actual Shareholders",FALSE,"datos de entrada";"Actual","Actual P&amp;G",FALSE,"datos de entrada";#N/A,"Actual Financial Ratios",FALSE,"datos de entrada"}</definedName>
    <definedName name="asfddhifadsods" hidden="1">{"Actual Cash","Actual Cash Flow",FALSE,"datos de entrada"}</definedName>
    <definedName name="asfdjoisdas" hidden="1">#REF!</definedName>
    <definedName name="asffghujyki" hidden="1">{#N/A,#N/A,FALSE,"Pharm";#N/A,#N/A,FALSE,"WWCM"}</definedName>
    <definedName name="asfogaihi" hidden="1">{#N/A,#N/A,FALSE,"CAPEX&amp;Loans"}</definedName>
    <definedName name="asfsfdijfaosjf" hidden="1">#REF!</definedName>
    <definedName name="ASG" hidden="1">{"'BGT2001'!$A$1:$AE$112"}</definedName>
    <definedName name="asgaiohjoga" hidden="1">{#N/A,#N/A,FALSE,"CAPEX&amp;Loans"}</definedName>
    <definedName name="as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asgjioda" hidden="1">{"Aa",#N/A,FALSE,"A"}</definedName>
    <definedName name="Ash_Disposal____ton" hidden="1">#N/A</definedName>
    <definedName name="Ash_Generation_Rate__tons_MWH" hidden="1">#N/A</definedName>
    <definedName name="ashland" hidden="1">{#N/A,#N/A,FALSE,"R&amp;D Quick Calc";#N/A,#N/A,FALSE,"DOE Fee Schedule"}</definedName>
    <definedName name="ashoia" hidden="1">{"Aa",#N/A,FALSE,"A";"Ba",#N/A,FALSE,"B";"Ca",#N/A,FALSE,"C";"Cb",#N/A,FALSE,"C";"Cc",#N/A,FALSE,"C";"Cd",#N/A,FALSE,"C";"Ce",#N/A,FALSE,"C";"Da",#N/A,FALSE,"D";"Ea",#N/A,FALSE,"E";"Fa",#N/A,FALSE,"F";"Fb",#N/A,FALSE,"F";"Ga",#N/A,FALSE,"G";"Ha",#N/A,FALSE,"H";"Hb",#N/A,FALSE,"H";"Hc",#N/A,FALSE,"H";"Ia",#N/A,FALSE,"I";"Ib",#N/A,FALSE,"I";"Ja",#N/A,FALSE,"J";"Ka",#N/A,FALSE,"K"}</definedName>
    <definedName name="asifdjaojf" hidden="1">{"Actual Cash","Actual Cash Flow",FALSE,"datos de entrada"}</definedName>
    <definedName name="AsiLbsCy">'[294]CY $ LBS MGN'!$A$5:$BR$15</definedName>
    <definedName name="AsiLbsLY">'[294]LY $ LBS MGN'!$A$4:$BP$14</definedName>
    <definedName name="AsiMgnCY">'[294]CY $ LBS MGN'!$A$35:$BN$46</definedName>
    <definedName name="ASIMgnLY">'[294]LY $ LBS MGN'!$A$34:$BJ$45</definedName>
    <definedName name="AsiSlsCY">'[294]CY $ LBS MGN'!$A$20:$BH$31</definedName>
    <definedName name="AsiSlsLY">'[294]LY $ LBS MGN'!$A$19:$BP$29</definedName>
    <definedName name="asispc">'[295]ASI &amp; SPC'!$K$3175:$Q$65208</definedName>
    <definedName name="asjfioasjf" hidden="1">{"Actual Cash","Actual Cash Flow",FALSE,"datos de entrada"}</definedName>
    <definedName name="asjfoidjaofad"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ASLP_Tax_Balances">#REF!</definedName>
    <definedName name="ASno">'[292]Clients with Products'!$J$2395</definedName>
    <definedName name="asp">[295]ASP!$F$10:$K$4679</definedName>
    <definedName name="asps" hidden="1">{#N/A,#N/A,FALSE,"INT INCOME";#N/A,#N/A,FALSE,"INT EXP"}</definedName>
    <definedName name="ASRG" hidden="1">{"'BGT2001'!$A$1:$AE$112"}</definedName>
    <definedName name="ASSA" hidden="1">{#N/A,#N/A,FALSE,"1";#N/A,#N/A,FALSE,"2";#N/A,#N/A,FALSE,"16 - 17";#N/A,#N/A,FALSE,"18 - 19";#N/A,#N/A,FALSE,"26";#N/A,#N/A,FALSE,"27";#N/A,#N/A,FALSE,"28"}</definedName>
    <definedName name="assasa">#REF!</definedName>
    <definedName name="assdfioa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assembly">'[245]GL Account Listing'!#REF!</definedName>
    <definedName name="Asset">#REF!</definedName>
    <definedName name="ASSET_TURNS" hidden="1">"ASSET_TURNS"</definedName>
    <definedName name="Asset_Write_up_Period" hidden="1">#N/A</definedName>
    <definedName name="Asset1">#REF!</definedName>
    <definedName name="assets">'[245]GL Account Listing'!#REF!</definedName>
    <definedName name="AssetsAllocn">[296]AssetsAllocn!$B$6:$G$38</definedName>
    <definedName name="AssetTypeList.In">#REF!</definedName>
    <definedName name="AssetTypeNamesIn">'[246]Inputs NTB MC'!$B$66:$B$76</definedName>
    <definedName name="ASSUME" hidden="1">#N/A</definedName>
    <definedName name="Assumptions">'[297]Details (2)'!$A$1:$J$20</definedName>
    <definedName name="AssumSEComb" hidden="1">{"clp_bs_doc",#N/A,FALSE,"CLP";"clp_is_doc",#N/A,FALSE,"CLP";"clp_cf_doc",#N/A,FALSE,"CLP";"clp_fr_doc",#N/A,FALSE,"CLP"}</definedName>
    <definedName name="assvdsvdsdsv" hidden="1">{"desarrollo",#N/A,FALSE,"LHD Camión";"eqdllo",#N/A,FALSE,"LHD Camión";"eqprod",#N/A,FALSE,"LHD Camión";"Resumen",#N/A,FALSE,"LHD Camión"}</definedName>
    <definedName name="at" hidden="1">#REF!,#REF!,#REF!</definedName>
    <definedName name="At_Closing_International_Sale" hidden="1">#N/A</definedName>
    <definedName name="ATLAS">'[289]HAUL COSTS'!$H$5:$H$212</definedName>
    <definedName name="ATPlanguage" hidden="1">34</definedName>
    <definedName name="ATS">[298]Tabelle1!$H$1</definedName>
    <definedName name="Attach3" hidden="1">{"Grant",#N/A,FALSE,"Grant";"GP Developer",#N/A,FALSE,"GP &amp; Dev Loans";"Operating Analysis",#N/A,FALSE,"Operations";"Tax Credit",#N/A,FALSE,"Tax Credits";"Tax Credit Analysis",#N/A,FALSE,"TC Analysis"}</definedName>
    <definedName name="Attribution_UA_Staff_Retail">#REF!</definedName>
    <definedName name="ATXQAVersion">2</definedName>
    <definedName name="au" hidden="1">{"'BGT2001'!$A$1:$AE$112"}</definedName>
    <definedName name="AU_329">#REF!</definedName>
    <definedName name="aud">#REF!</definedName>
    <definedName name="AUD_FX_Rate">[299]Combined!$C$3</definedName>
    <definedName name="AUD_FXRate">'[300]GUI OLD'!$D$87</definedName>
    <definedName name="Auditoria" hidden="1">{#N/A,#N/A,TRUE,"GRAND TOTAL";#N/A,#N/A,TRUE,"SAM'S";#N/A,#N/A,TRUE,"SUPERCENTER";#N/A,#N/A,TRUE,"MEXICO";#N/A,#N/A,TRUE,"FOOD";#N/A,#N/A,TRUE,"TOTAL WITHOUT CIFRA TAB"}</definedName>
    <definedName name="Auditorsremuneration">#REF!</definedName>
    <definedName name="AuditTests">[246]Audit!$F$9</definedName>
    <definedName name="AuditTestsFailed">[246]Audit!$F$10</definedName>
    <definedName name="aueg">'[301]04-08 Ofic  Planta CPV Hyp'!#REF!</definedName>
    <definedName name="AUEGSTD">[302]Daten!$M$1:$M$65536</definedName>
    <definedName name="AUG">#REF!</definedName>
    <definedName name="Aug_19">#REF!</definedName>
    <definedName name="Aug_20">[285]!Table21[Aug-20]</definedName>
    <definedName name="Aug_2018">'[303]August 2018 Issu +MS TJ MK'!$A:$O</definedName>
    <definedName name="Aug_Payroll_Phasing">[286]Assumptions!$B$16</definedName>
    <definedName name="Aug98_Nettosumme">#REF!</definedName>
    <definedName name="AUGB">#REF!</definedName>
    <definedName name="AugIBUCOS">[304]Allocations!$BJ$168</definedName>
    <definedName name="AugIBUCOSPlan">[304]Allocations!$BK$168</definedName>
    <definedName name="AugIBUService">[304]Allocations!$BJ$178</definedName>
    <definedName name="AugIBUServicePlan">[304]Allocations!$BK$178</definedName>
    <definedName name="AugIBUTS">[304]Allocations!$BJ$173</definedName>
    <definedName name="AugIBUTSPlan">[304]Allocations!$BK$173</definedName>
    <definedName name="AugPay">'[288]Payroll Data'!$A$2292:$BG$2643</definedName>
    <definedName name="AugRBUCos">[304]Allocations!$Z$168</definedName>
    <definedName name="AugRBUCosPlan">[304]Allocations!$AA$168</definedName>
    <definedName name="AugRBUService">[304]Allocations!$Z$178</definedName>
    <definedName name="AugRBUServicePlan">[304]Allocations!$AA$178</definedName>
    <definedName name="AugRBUTS">[304]Allocations!$Z$173</definedName>
    <definedName name="AugRBUTSPlan">[304]Allocations!$AA$173</definedName>
    <definedName name="AugStats">[72]Budget!#REF!</definedName>
    <definedName name="August">[72]Budget!#REF!</definedName>
    <definedName name="August_Bottom">#REF!</definedName>
    <definedName name="August_Top">#REF!</definedName>
    <definedName name="AuraStyleDefaultsReset" hidden="1">#N/A</definedName>
    <definedName name="AUS_Ex">[305]Assumptions!$F$5</definedName>
    <definedName name="Ausblend.GemUnt">#REF!</definedName>
    <definedName name="ausblenden">'[301]04-08 Ofic  Planta CPV Hyp'!#REF!</definedName>
    <definedName name="AusWk">#REF!</definedName>
    <definedName name="AutexData">'[306]Key Metrics -Autex'!$A$62:$AF$127</definedName>
    <definedName name="AutexGraph">'[306]Key Metrics -Autex'!$A$1:$N$59</definedName>
    <definedName name="AUX" hidden="1">#N/A</definedName>
    <definedName name="Aux_Data" hidden="1">#N/A</definedName>
    <definedName name="av">AND(INDIRECT("rc",FALSE)&lt;&gt;"Multiple",NOT(Tax_Basis_Balance_Sheet),INDIRECT("rc",FALSE)&lt;&gt;"",IF(LEFT(INDIRECT("rc",FALSE),3)="TAX",MID(INDIRECT("rc",FALSE),4,3)*1&lt;300,IF(ISERROR(Acc),TRUE,Acc&lt;300)))</definedName>
    <definedName name="AV_LEC_COST_ABF">#REF!</definedName>
    <definedName name="AV_LEC_COST_CHP">'[240]Allocation Summary'!$J$46</definedName>
    <definedName name="AV_LEC_COST_MAIN">'[240]Allocation Summary'!$H$46</definedName>
    <definedName name="Av_Processing_Paid">'[307]P&amp;L Summary'!$E$44</definedName>
    <definedName name="AVAILABILITY" hidden="1">#N/A</definedName>
    <definedName name="avc" hidden="1">{#N/A,#N/A,FALSE,"Total_OC015";#N/A,#N/A,FALSE,"ADMIN";#N/A,#N/A,FALSE,"PROCES";#N/A,#N/A,FALSE,"mecan";#N/A,#N/A,FALSE,"civil";#N/A,#N/A,FALSE,"CAÑER";#N/A,#N/A,FALSE,"ELEC";#N/A,#N/A,FALSE,"INSTR"}</definedName>
    <definedName name="avdd" hidden="1">{#N/A,#N/A,FALSE,"Calc";#N/A,#N/A,FALSE,"Sensitivity";#N/A,#N/A,FALSE,"LT Earn.Dil.";#N/A,#N/A,FALSE,"Dil. AVP"}</definedName>
    <definedName name="Average">[221]V!$C$17</definedName>
    <definedName name="Average_EBITDA_Exit_Multiple" hidden="1">#N/A</definedName>
    <definedName name="Average_Raise">#REF!</definedName>
    <definedName name="Average_Uplift">'[308]Control Sheet'!#REF!</definedName>
    <definedName name="AVERAGE_WEIGHT">#REF!</definedName>
    <definedName name="Avg_Contract_Length">[309]Drivers!$C$26</definedName>
    <definedName name="avg_enterprise_deal\">[227]Assumptions!#REF!</definedName>
    <definedName name="avg_sme_deal">[227]Assumptions!#REF!</definedName>
    <definedName name="AvgAssetLife">#REF!</definedName>
    <definedName name="AvgLifeNOCPOP">#REF!</definedName>
    <definedName name="avgOBprodsperclient">'[292]Clients with Products'!$AG$2396</definedName>
    <definedName name="avgprodsperclient">'[292]Clients with Products'!$V$2401</definedName>
    <definedName name="AVGrate">'[310]SUMMARY 01'!$D$3</definedName>
    <definedName name="avs">39091.8698032407</definedName>
    <definedName name="avv">Allx3,Allx4,Allx5</definedName>
    <definedName name="aw">#REF!</definedName>
    <definedName name="awd">#REF!</definedName>
    <definedName name="awde">#REF!</definedName>
    <definedName name="awdfv">#REF!</definedName>
    <definedName name="AWDY">#REF!</definedName>
    <definedName name="awe">#REF!</definedName>
    <definedName name="awea">#REF!</definedName>
    <definedName name="aweax">#REF!</definedName>
    <definedName name="aweftg">#REF!</definedName>
    <definedName name="awer" hidden="1">{#N/A,#N/A,FALSE,"Title";#N/A,#N/A,FALSE,"Corp b sheet";#N/A,#N/A,FALSE,"MODIFIED Pl";#N/A,#N/A,FALSE,"Balance Sheet";#N/A,#N/A,FALSE,"Profit and Loss";#N/A,#N/A,FALSE,"Supplement info";#N/A,#N/A,FALSE,"Cashflow";#N/A,#N/A,FALSE,"Asspc Co - Inv Schedule";#N/A,#N/A,FALSE,"kpi"}</definedName>
    <definedName name="awer1" hidden="1">{#N/A,#N/A,FALSE,"Title";#N/A,#N/A,FALSE,"Corp b sheet";#N/A,#N/A,FALSE,"MODIFIED Pl";#N/A,#N/A,FALSE,"Balance Sheet";#N/A,#N/A,FALSE,"Profit and Loss";#N/A,#N/A,FALSE,"Supplement info";#N/A,#N/A,FALSE,"Cashflow";#N/A,#N/A,FALSE,"Asspc Co - Inv Schedule";#N/A,#N/A,FALSE,"kpi"}</definedName>
    <definedName name="awerg">#REF!</definedName>
    <definedName name="awse">#REF!</definedName>
    <definedName name="AX" hidden="1">{#N/A,#N/A,FALSE,"Pharm";#N/A,#N/A,FALSE,"WWCM"}</definedName>
    <definedName name="AXA" hidden="1">{#N/A,#N/A,FALSE,"Major Assumptions"}</definedName>
    <definedName name="AXIACashAvailableMCDividends">[246]AXIA!$F$38:$AK$38</definedName>
    <definedName name="AXIACashAvailableMCInterest">[246]AXIA!$F$26:$AK$26</definedName>
    <definedName name="AXIACashAvailableMCRepayment">[246]AXIA!$F$30:$AK$30</definedName>
    <definedName name="AXIAMCDividends">[246]AXIA!$F$112:$AK$112</definedName>
    <definedName name="AXIAMCInterestIncurred">[246]AXIA!$F$95:$AK$95</definedName>
    <definedName name="AXIAMCInterestPaid">[246]AXIA!$F$96:$AK$96</definedName>
    <definedName name="AXIAMCLoanBf">[246]AXIA!$F$77:$AK$77</definedName>
    <definedName name="AXIAMCLoanCf">[246]AXIA!$F$80:$AK$80</definedName>
    <definedName name="AXIAMCLoanDrawdown">[246]AXIA!$F$69:$AK$69</definedName>
    <definedName name="AXIAMCLoanInterestPayableCF">[246]AXIA!$F$97:$AK$97</definedName>
    <definedName name="AXIAMCRepayment">[246]AXIA!$F$79:$AK$79</definedName>
    <definedName name="AXIANetCashCf">[246]AXIA!$F$150:$AK$150</definedName>
    <definedName name="AXIANetCashIncrease">[246]AXIA!$F$145:$AK$145</definedName>
    <definedName name="AXIAPATConsolidated">[246]AXIA!$F$176:$AK$176</definedName>
    <definedName name="AXIAPATStandAlone">[246]AXIA!$F$165:$AK$165</definedName>
    <definedName name="AXIAPBT">[246]AXIA!$F$160:$AK$160</definedName>
    <definedName name="AXIAProjectCoGuarantees">[246]AXIA!$F$232:$AK$232</definedName>
    <definedName name="AXIAProjectCoInvestmentConsolidatedCf">[246]AXIA!$F$220:$AK$220</definedName>
    <definedName name="AXIARetainedEarningsCf">[246]AXIA!$F$171:$AK$171</definedName>
    <definedName name="AXIARetainedEarningsConsolidatedBf">[246]AXIA!$F$179:$AK$179</definedName>
    <definedName name="AXIARetainedEarningsConsolidatedCf">[246]AXIA!$F$182:$AK$182</definedName>
    <definedName name="AXIAShareProjectCo">'[246]Inputs NTB MC'!$G$47</definedName>
    <definedName name="AXIASHLCf">[246]AXIA!$F$51:$AK$51</definedName>
    <definedName name="AXIATaxRate">'[246]Inputs NTB MC'!$D$17</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azs.a" hidden="1">{"Corp. Profile",#N/A,FALSE,"Corporate Profile"}</definedName>
    <definedName name="azz.corrporate" hidden="1">{"Corporate",#N/A,FALSE,"Corporate Profile"}</definedName>
    <definedName name="b">#REF!</definedName>
    <definedName name="B_Month">'[311]Cash Plan'!$B$58:$M$58</definedName>
    <definedName name="ba" hidden="1">{#N/A,#N/A,FALSE,"Aging Summary";#N/A,#N/A,FALSE,"Ratio Analysis";#N/A,#N/A,FALSE,"Test 120 Day Accts";#N/A,#N/A,FALSE,"Tickmarks"}</definedName>
    <definedName name="BAADER_1">#REF!</definedName>
    <definedName name="BAADER_2">#REF!</definedName>
    <definedName name="BAADER_3">#REF!</definedName>
    <definedName name="BAADER_4">#REF!</definedName>
    <definedName name="babo" hidden="1">{#N/A,#N/A,FALSE,"R&amp;D Quick Calc";#N/A,#N/A,FALSE,"DOE Fee Schedule"}</definedName>
    <definedName name="BACK_A">[312]AcqIS:AcqBSCF!$A$54:$L$55</definedName>
    <definedName name="Back_Office">'[309]Staff Cost'!$D$36</definedName>
    <definedName name="backfill">#REF!</definedName>
    <definedName name="BADDEBT">#REF!</definedName>
    <definedName name="BadDebt_Product1_Perc">[272]Main_Drivers!$C$171</definedName>
    <definedName name="BadDebt_Product2_Perc">[272]Main_Drivers!$C$172</definedName>
    <definedName name="BadDebt_Product3_Perc">[272]Main_Drivers!$C$173</definedName>
    <definedName name="BadDebt_Product4_Perc">[272]Main_Drivers!$C$174</definedName>
    <definedName name="BAL" hidden="1">#N/A</definedName>
    <definedName name="Bal_End">#REF!</definedName>
    <definedName name="Bal_Table">#REF!</definedName>
    <definedName name="Balance_Sheet">#N/A</definedName>
    <definedName name="balance_sheet_accounts">'[245]GL Account Listing'!#REF!</definedName>
    <definedName name="balances">#REF!</definedName>
    <definedName name="balances_with_rollup">#REF!</definedName>
    <definedName name="BalancSheet12">#REF!</definedName>
    <definedName name="BalSht_2004">'[313]TB-03&amp;04'!#REF!</definedName>
    <definedName name="BalType" hidden="1">FALSE</definedName>
    <definedName name="BANK">#REF!</definedName>
    <definedName name="Bank_Debt_U_W_Spread" hidden="1">#N/A</definedName>
    <definedName name="Bapex">#REF!</definedName>
    <definedName name="barf">39091.8698032407</definedName>
    <definedName name="bas.">[314]options!$B$2:$B$122</definedName>
    <definedName name="base_salary">#REF!</definedName>
    <definedName name="base_shares">#REF!</definedName>
    <definedName name="BaseContrats">#REF!</definedName>
    <definedName name="Basecurr1">[315]BaseCurrency!$B$3:$F$345</definedName>
    <definedName name="BaseDatos">'[316]Datos Básicos Ventas'!$A$4:$BI$250</definedName>
    <definedName name="BaseDonnees">#REF!</definedName>
    <definedName name="BaseEtTitres">#REF!</definedName>
    <definedName name="BaseYear">#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sicsalary">#REF!</definedName>
    <definedName name="batch1">#REF!</definedName>
    <definedName name="batch2">#REF!</definedName>
    <definedName name="batch3">#REF!</definedName>
    <definedName name="bb">#REF!</definedName>
    <definedName name="bb_QUYyMTU1RkZCOTM3NDBGMz">#REF!</definedName>
    <definedName name="bbb">#REF!</definedName>
    <definedName name="bbbb" hidden="1">{#N/A,#N/A,FALSE,"REPORT"}</definedName>
    <definedName name="bbbbb" hidden="1">{#N/A,#N/A,FALSE,"Pharm";#N/A,#N/A,FALSE,"WWCM"}</definedName>
    <definedName name="BBBBBB" hidden="1">{#N/A,#N/A,FALSE,"REPORT"}</definedName>
    <definedName name="bbbbbbb" hidden="1">{#N/A,#N/A,TRUE,"GRAND TOTAL";#N/A,#N/A,TRUE,"SAM'S";#N/A,#N/A,TRUE,"SUPERCENTER";#N/A,#N/A,TRUE,"MEXICO";#N/A,#N/A,TRUE,"FOOD";#N/A,#N/A,TRUE,"TOTAL WITHOUT CIFRA TAB"}</definedName>
    <definedName name="BBBBBBBBB" hidden="1">{#N/A,#N/A,FALSE,"REPORT"}</definedName>
    <definedName name="bbbbbbbbbbbbb" hidden="1">{#N/A,#N/A,FALSE,"Pharm";#N/A,#N/A,FALSE,"WWCM"}</definedName>
    <definedName name="bbbbbbbbbbbbbbb" hidden="1">{#N/A,#N/A,FALSE,"Aging Summary";#N/A,#N/A,FALSE,"Ratio Analysis";#N/A,#N/A,FALSE,"Test 120 Day Accts";#N/A,#N/A,FALSE,"Tickmarks"}</definedName>
    <definedName name="bbbbbbbbbbbbbbbbbbbbbbb" hidden="1">[50]Data!$B$116:$M$116</definedName>
    <definedName name="bbbbbbbbbbbbbbbbbbbbbbbb" hidden="1">[50]Data!$B$113:$M$113</definedName>
    <definedName name="bbbbbbbbbbbbbbbbbbbbbbbbbb" hidden="1">[50]Data!$B$117:$M$117</definedName>
    <definedName name="bbbbbbbbbbbbbbbbbbbbbbbbbbbbb" hidden="1">[50]Data!$B$115:$L$115</definedName>
    <definedName name="bbbbbbbbbbbbbbbbbbbbbbbbbbbbbbbbbbbb" hidden="1">[50]Data!$B$118:$M$118</definedName>
    <definedName name="bbbbbbbbbbbbbbf" hidden="1">#REF!</definedName>
    <definedName name="bbbbbbbbbbbbbf" hidden="1">#REF!</definedName>
    <definedName name="BBH">[317]Balance!#REF!</definedName>
    <definedName name="bcd" hidden="1">{"'BGT2001'!$A$1:$AE$112"}</definedName>
    <definedName name="bdd">#REF!</definedName>
    <definedName name="BDe_01">'[241]Zugänge 2000-03'!$T$17</definedName>
    <definedName name="BDe_02">'[241]Zugänge 2000-03'!$U$17</definedName>
    <definedName name="BDe_03">'[241]Zugänge 2000-03'!$V$17</definedName>
    <definedName name="BDe_04">'[241]Zugänge 2000-03'!$W$17</definedName>
    <definedName name="BDe_05">'[241]Zugänge 2000-03'!$X$17</definedName>
    <definedName name="BE">#REF!</definedName>
    <definedName name="Bear">#REF!</definedName>
    <definedName name="Beauregard" hidden="1">"Check Box 1"</definedName>
    <definedName name="BeforeAfterBool">#REF!</definedName>
    <definedName name="beforeAllocations">#REF!</definedName>
    <definedName name="Beg.Bal">IF(#REF!&lt;&gt;"",#REF!,"")</definedName>
    <definedName name="Beg_Bal">#REF!</definedName>
    <definedName name="Beg_Bal1">#REF!</definedName>
    <definedName name="Beg_Bal2">#REF!</definedName>
    <definedName name="begap">[260]Inputs!$C$61</definedName>
    <definedName name="begcash">[260]Inputs!$C$58</definedName>
    <definedName name="begdate" hidden="1">#N/A</definedName>
    <definedName name="begdep">[260]Inputs!$C$60</definedName>
    <definedName name="begmonth">[260]Inputs!$C$6</definedName>
    <definedName name="begppe">[260]Inputs!$C$59</definedName>
    <definedName name="begre">[260]Inputs!$C$62</definedName>
    <definedName name="BENEFIT">#REF!</definedName>
    <definedName name="Benefits">#REF!</definedName>
    <definedName name="Benefits_General">[286]Assumptions!$B$3</definedName>
    <definedName name="Benefits_Other">[286]Assumptions!$B$6</definedName>
    <definedName name="Benefits_Payroll">[286]Assumptions!$B$4</definedName>
    <definedName name="Benefits_Savings">[286]Assumptions!$B$5</definedName>
    <definedName name="benefitspackage">#REF!</definedName>
    <definedName name="benefitspackagemanagers">#REF!</definedName>
    <definedName name="Beneft">#REF!</definedName>
    <definedName name="benload">[260]Inputs!$C$52</definedName>
    <definedName name="berry" hidden="1">{#N/A,#N/A,FALSE,"Taxblinc";#N/A,#N/A,FALSE,"Rsvsacls"}</definedName>
    <definedName name="Bestand">#REF!</definedName>
    <definedName name="bestell_datum">#REF!</definedName>
    <definedName name="BETA" hidden="1">{#N/A,#N/A,FALSE,"CHANGES";#N/A,#N/A,FALSE,"PROD SUMMARY";#N/A,#N/A,FALSE,"1995 PO SUM";#N/A,#N/A,FALSE,"1995 GEOG SUM";#N/A,#N/A,FALSE,"1996 PO SUM";#N/A,#N/A,FALSE,"1996 GEOG SUM"}</definedName>
    <definedName name="BetaChart">#REF!</definedName>
    <definedName name="BetaData">#REF!</definedName>
    <definedName name="BetaGraph">#REF!</definedName>
    <definedName name="Bethlehem" hidden="1">{#N/A,#N/A,FALSE,"INC";#N/A,#N/A,FALSE,"incytd";#N/A,#N/A,FALSE,"incmo";#N/A,#N/A,FALSE,"incqtr"}</definedName>
    <definedName name="BEx0017DGUEDPCFJUPUZOOLJCS2B">#REF!</definedName>
    <definedName name="BEx001CNWHJ5RULCSFM36ZCGJ1UH">#REF!</definedName>
    <definedName name="BEx003WI4NV0JTUGGHK2PK8KYU2W">#REF!</definedName>
    <definedName name="BEx004791UAJIJSN57OT7YBLNP82">#REF!</definedName>
    <definedName name="BEx008P2NVFDLBHL7IZ5WTMVOQ1F">#REF!</definedName>
    <definedName name="BEx009G00IN0JUIAQ4WE9NHTMQE2">#REF!</definedName>
    <definedName name="BEx00DXTY2JDVGWQKV8H7FG4SV30">#REF!</definedName>
    <definedName name="BEx00GHLTYRH5N2S6P78YW1CD30N">#REF!</definedName>
    <definedName name="BEx00JC31DY11L45SEU4B10BIN6W">#REF!</definedName>
    <definedName name="BEx00KZHZBHP3TDV1YMX4B19B95O">#REF!</definedName>
    <definedName name="BEx00MBY8XXUOHIZ4LHXHPD7WYD5">#REF!</definedName>
    <definedName name="BEx01AGFFWR1I4HGN1SR3ZJRKY0P">#REF!</definedName>
    <definedName name="BEx01BT1S2E2HDB4ZCF8RAQMXWD6">#REF!</definedName>
    <definedName name="BEx01HY6E3GJ66ABU5ABN26V6Q13">#REF!</definedName>
    <definedName name="BEx01PW5YQKEGAR8JDDI5OARYXDF">#REF!</definedName>
    <definedName name="BEx01XJ94SHJ1YQ7ORPW0RQGKI2H">#REF!</definedName>
    <definedName name="BEx020DU7SRFRMT148DBX59ZKLFC">#REF!</definedName>
    <definedName name="BEx02BX5X0Y7YH8F07FB6CFGE5N9">#REF!</definedName>
    <definedName name="BEx02C7WIGX10O2Y8FCOBTY6QIWW">#REF!</definedName>
    <definedName name="BEx02G9MZGD6NXRBVLRANHN00MZ6">#REF!</definedName>
    <definedName name="BEx02JPO8TIKEDBUX3GW4JWXC0TG">#REF!</definedName>
    <definedName name="BEx02Q08R9G839Q4RFGG9026C7PX">#REF!</definedName>
    <definedName name="BEx02SEL3Z1QWGAHXDPUA9WLTTPS">#REF!</definedName>
    <definedName name="BEx02Y3KJZH5BGDM9QEZ1PVVI114">#REF!</definedName>
    <definedName name="BEx0313GRLLASDTVPW5DHTXHE74M">#REF!</definedName>
    <definedName name="BEx03JOED1R6MWH353IHM0909GKE">#REF!</definedName>
    <definedName name="BEx1EYEE6I1MXPFX36JSY482TBDB">#REF!</definedName>
    <definedName name="BEx1F0SOZ3H5XUHXD7O01TCR8T6J">#REF!</definedName>
    <definedName name="BEx1F9HL824UCNCVZ2U62J4KZCX8">#REF!</definedName>
    <definedName name="BEx1FDONHRG51HR4GOC91RSFJ8G9">#REF!</definedName>
    <definedName name="BEx1FEVSJKTI1Q1Z874QZVFSJSVA">#REF!</definedName>
    <definedName name="BEx1FGDRUHHLI1GBHELT4PK0LY4V">#REF!</definedName>
    <definedName name="BEx1FJZ7GKO99IYTP6GGGF7EUL3Z">#REF!</definedName>
    <definedName name="BEx1FN9WZZUTX3Y49WARF3LZAODR">#REF!</definedName>
    <definedName name="BEx1FZV2CM77TBH1R6YYV9P06KA2">#REF!</definedName>
    <definedName name="BEx1G59AY8195JTUM6P18VXUFJ3E">#REF!</definedName>
    <definedName name="BEx1GVMRHFXUP6XYYY9NR12PV5TF">#REF!</definedName>
    <definedName name="BEx1H6KIT7BHUH6MDDWC935V9N47">#REF!</definedName>
    <definedName name="BEx1HDB7DRH91YG2BMTMTXJ8N5QD">#REF!</definedName>
    <definedName name="BEx1HDGOOJ3SKHYMWUZJ1P0RQZ9N">#REF!</definedName>
    <definedName name="BEx1HDM5ZXSJG6JQEMSFV52PZ10V">#REF!</definedName>
    <definedName name="BEx1HEIIH9AZN97F6K210TO8F5CI">#REF!</definedName>
    <definedName name="BEx1HETBBZVN5F43LKOFMC4QB0CR">#REF!</definedName>
    <definedName name="BEx1HGWNWPLNXICOTP90TKQVVE4E">#REF!</definedName>
    <definedName name="BEx1HIPLJZABY0EMUOTZN0EQMDPU">#REF!</definedName>
    <definedName name="BEx1HO94JIRX219MPWMB5E5XZ04X">#REF!</definedName>
    <definedName name="BEx1HQNF6KHM21E3XLW0NMSSEI9S">#REF!</definedName>
    <definedName name="BEx1HSLNWIW4S97ZBYY7I7M5YVH4">#REF!</definedName>
    <definedName name="BEx1I1LBZ3KA0C3T51GIQPYH0NIC">#REF!</definedName>
    <definedName name="BEx1I4QKTILCKZUSOJCVZN7SNHL5">#REF!</definedName>
    <definedName name="BEx1I818QOSJPUWU1FRFQNE0O0GB">#REF!</definedName>
    <definedName name="BEx1IE0ZP7RIFM9FI24S9I6AAJ14">#REF!</definedName>
    <definedName name="BEx1IGQ5B697MNDOE06MVSR0H58E">#REF!</definedName>
    <definedName name="BEx1IKRPW8MLB9Y485M1TL2IT9SH">#REF!</definedName>
    <definedName name="BEx1J0CSSHDJGBJUHVOEMCF2P4DL">#REF!</definedName>
    <definedName name="BEx1J4913Z3EIIEELR67OWWGBUOA">#REF!</definedName>
    <definedName name="BEx1J61RRF9LJ3V3R5OY3WJ6VBWR">#REF!</definedName>
    <definedName name="BEx1J7E8VCGLPYU82QXVUG5N3ZAI">#REF!</definedName>
    <definedName name="BEx1JBQRV4B02ZD7Z1N6Y96MFTBU">#REF!</definedName>
    <definedName name="BEx1JGE2YQWH8S25USOY08XVGO0D">#REF!</definedName>
    <definedName name="BEx1JJJC9T1W7HY4V7HP1S1W4JO1">#REF!</definedName>
    <definedName name="BEx1JKKZSJ7DI4PTFVI9VVFMB1X2">#REF!</definedName>
    <definedName name="BEx1JUBQFRVMASSFK4B3V0AD7YP9">#REF!</definedName>
    <definedName name="BEx1JVYZI7P6HYQ7FLWCJTCHS6GH">#REF!</definedName>
    <definedName name="BEx1JXBM5W4YRWNQ0P95QQS6JWD6">#REF!</definedName>
    <definedName name="BEx1K95RNZUIXYZD2ADI4HIBRDI2">#REF!</definedName>
    <definedName name="BEx1KGY9QEHZ9QSARMQUTQKRK4UX">#REF!</definedName>
    <definedName name="BEx1KKP1ELIF2UII2FWVGL7M1X7J">#REF!</definedName>
    <definedName name="BEx1KUVWMB0QCWA3RBE4CADFVRIS">#REF!</definedName>
    <definedName name="BEx1L2DT53P4PS7GX7OE5A2WT3T2">#REF!</definedName>
    <definedName name="BEx1L2J510RQJ5I71P63QYSKXILA">#REF!</definedName>
    <definedName name="BEx1L2OG1SDFK2TPXELJ77YP4NI2">#REF!</definedName>
    <definedName name="BEx1L6Q60MWRDJB4L20LK0XPA0Z2">#REF!</definedName>
    <definedName name="BEx1LD63FP2Z4BR9TKSHOZW9KKZ5">#REF!</definedName>
    <definedName name="BEx1LDMB9RW982DUILM2WPT5VWQ3">#REF!</definedName>
    <definedName name="BEx1LRPGDQCOEMW8YT80J1XCDCIV">#REF!</definedName>
    <definedName name="BEx1LRUSJW4JG54X07QWD9R27WV9">#REF!</definedName>
    <definedName name="BEx1M1W4LU38MYJ86H1YDB82GEQN">#REF!</definedName>
    <definedName name="BEx1M1WBK5T0LP1AK2JYV6W87ID6">#REF!</definedName>
    <definedName name="BEx1M51HHDYGIT8PON7U8ICL2S95">#REF!</definedName>
    <definedName name="BEx1M9DVWEAFZ8I8EJ3ZUGS7CVE1">#REF!</definedName>
    <definedName name="BEx1MTRKKVCHOZ0YGID6HZ49LJTO">#REF!</definedName>
    <definedName name="BEx1MYK8B3434F48QV6NS34Z8RHD">#REF!</definedName>
    <definedName name="BEx1N07MTVC7XEQCMNJL16UWTJP2">#REF!</definedName>
    <definedName name="BEx1N0NQZTVH1SWAK3D8R0DETNWZ">#REF!</definedName>
    <definedName name="BEx1N3CUJ3UX61X38ZAJVPEN4KMC">#REF!</definedName>
    <definedName name="BEx1NM34KQTO1LDNSAFD1L82UZFG">#REF!</definedName>
    <definedName name="BEx1NO6TXZVOGCUWCCRTXRXWW0XL">#REF!</definedName>
    <definedName name="BEx1NS8EU5P9FQV3S0WRTXI5L361">#REF!</definedName>
    <definedName name="BEx1NUBX5VUYZFKQH69FN6BTLWCR">#REF!</definedName>
    <definedName name="BEx1NZ4K1L8UON80Y2A4RASKWGNP">#REF!</definedName>
    <definedName name="BEx1OHPITHYSGUU29Z0T7EUKZXFM">#REF!</definedName>
    <definedName name="BEx1OLAZ915OGYWP0QP1QQWDLCRX">#REF!</definedName>
    <definedName name="BEx1OO5ER042IS6IC4TLDI75JNVH">#REF!</definedName>
    <definedName name="BEx1OTE54CBSUT8FWKRALEDCUWN4">#REF!</definedName>
    <definedName name="BEx1OVSMPADTX95QUOX34KZQ8EDY">#REF!</definedName>
    <definedName name="BEx1OX544IO9FQJI7YYQGZCEHB3O">#REF!</definedName>
    <definedName name="BEx1OY6SVEUT2EQ26P7EKEND342G">#REF!</definedName>
    <definedName name="BEx1OYN1LPIPI12O9G6F7QAOS9T4">#REF!</definedName>
    <definedName name="BEx1P1HHKJA799O3YZXQAX6KFH58">#REF!</definedName>
    <definedName name="BEx1P34W467WGPOXPK292QFJIPHJ">#REF!</definedName>
    <definedName name="BEx1P7S1J4TKGVJ43C2Q2R3M9WRB">#REF!</definedName>
    <definedName name="BEx1P88BAZEMMOM21PXWVF1JHVIB">#REF!</definedName>
    <definedName name="BEx1PA11BLPVZM8RC5BL46WX8YB5">#REF!</definedName>
    <definedName name="BEx1PBZ4BEFIPGMQXT9T8S4PZ2IM">#REF!</definedName>
    <definedName name="BEx1PLF2CFSXBZPVI6CJ534EIJDN">#REF!</definedName>
    <definedName name="BEx1PMWZB2DO6EM9BKLUICZJ65HD">#REF!</definedName>
    <definedName name="BEx1PN7SRKFDF4XITILITOGBGZ4P">#REF!</definedName>
    <definedName name="BEx1QA54J2A4I7IBQR19BTY28ZMR">#REF!</definedName>
    <definedName name="BEx1QMQAHG3KQUK59DVM68SWKZIZ">#REF!</definedName>
    <definedName name="BEx1R3II9YHCO8BWGMA4G40Y64UF">#REF!</definedName>
    <definedName name="BEx1R443RBPOTS7SKQ2NZM08TA2E">#REF!</definedName>
    <definedName name="BEx1R5RC1DX5D4H3ODWDSITV9JYS">#REF!</definedName>
    <definedName name="BEx1R9YFKJCMSEST8OVCAO5E47FO">#REF!</definedName>
    <definedName name="BEx1RAEJEC1AM722Q39MO6PFA2Z0">#REF!</definedName>
    <definedName name="BEx1RBGC06B3T52OIC0EQ1KGVP1I">#REF!</definedName>
    <definedName name="BEx1RH5DN4SIFANQADBNKTY5LFSF">#REF!</definedName>
    <definedName name="BEx1RJ8VIUTTZE40EJK4DBEKZUDR">#REF!</definedName>
    <definedName name="BEx1RRC7X4NI1CU4EO5XYE2GVARJ">#REF!</definedName>
    <definedName name="BEx1RRHICZHUW3LJ0IJ4SY3KISFX">#REF!</definedName>
    <definedName name="BEx1RWFMA2IDJAHETIT8IJ7FSNBF">#REF!</definedName>
    <definedName name="BEx1RYJ4ILGFMKIOJW7GZTRZS9ZA">#REF!</definedName>
    <definedName name="BEx1RZA1NCGT832L7EMR7GMF588W">#REF!</definedName>
    <definedName name="BEx1S0XGIPUSZQUCSGWSK10GKW7Y">#REF!</definedName>
    <definedName name="BEx1S42T8ICB021ZO4O75QFU7XOL">#REF!</definedName>
    <definedName name="BEx1S5VFNKIXHTTCWSV60UC50EZ8">#REF!</definedName>
    <definedName name="BEx1SD7VP99US277LIE9O4VN205H">#REF!</definedName>
    <definedName name="BEx1SK3U02H0RGKEYXW7ZMCEOF3V">#REF!</definedName>
    <definedName name="BEx1SSNEZINBJT29QVS62VS1THT4">#REF!</definedName>
    <definedName name="BEx1SVNCHNANBJIDIQVB8AFK4HAN">#REF!</definedName>
    <definedName name="BEx1T2ZRP1AAN9XQ8S7WV3NLE7W4">#REF!</definedName>
    <definedName name="BEx1T9FMN4DL3B0QN4CP1H9W2IYO">#REF!</definedName>
    <definedName name="BEx1TEOKAB2YSED8WRSD3M64Q0EB">#REF!</definedName>
    <definedName name="BEx1TJ0WLS9O7KNSGIPWTYHDYI1D">#REF!</definedName>
    <definedName name="BEx1U15M7LVVFZENH830B2BGWC04">#REF!</definedName>
    <definedName name="BEx1U7WFO8OZKB1EBF4H386JW91L">#REF!</definedName>
    <definedName name="BEx1U87938YR9N6HYI24KVBKLOS3">#REF!</definedName>
    <definedName name="BEx1UDAODWH4YPEJNL03TBLZLWVC">#REF!</definedName>
    <definedName name="BEx1UESH4KDWHYESQU2IE55RS3LI">#REF!</definedName>
    <definedName name="BEx1UHN2Y15NUCWD9AHXCC0P3JTA">#REF!</definedName>
    <definedName name="BEx1UI8N9KTCPSOJ7RDW0T8UEBNP">#REF!</definedName>
    <definedName name="BEx1UL8IQY6178IUI8LWV0VDCY43">#REF!</definedName>
    <definedName name="BEx1UML0HHJFHA5TBOYQ24I3RV1W">#REF!</definedName>
    <definedName name="BEx1UOJ7RLE0WZHRC228EH9L0NO3">#REF!</definedName>
    <definedName name="BEx1UUDIQPZ23XQ79GUL0RAWRSCK">#REF!</definedName>
    <definedName name="BEx1V67SEV778NVW68J8W5SND1J7">#REF!</definedName>
    <definedName name="BEx1VDEQCZC58XPISPH6T53ZREGB">#REF!</definedName>
    <definedName name="BEx1VFI98JUSD34V2VKVBRVOZZ5A">#REF!</definedName>
    <definedName name="BEx1VIY9SQLRESD11CC4PHYT0XSG">#REF!</definedName>
    <definedName name="BEx1VMP9B9K5QRQ9R74EKR61GMQE">#REF!</definedName>
    <definedName name="BEx1VXXSE2Q9V4WA3PVNDN0NKUU2">#REF!</definedName>
    <definedName name="BEx1WC67EH10SC38QWX3WEA5KH3A">#REF!</definedName>
    <definedName name="BEx1WGYTKZZIPM1577W5FEYKFH3V">#REF!</definedName>
    <definedName name="BEx1WHPURIV3D3PTJJ359H1OP7ZV">#REF!</definedName>
    <definedName name="BEx1WJYPGG9PD97K944Q3KED2LV5">#REF!</definedName>
    <definedName name="BEx1WLWY2CR1WRD694JJSWSDFAIR">#REF!</definedName>
    <definedName name="BEx1WMD1LWPWRIK6GGAJRJAHJM8I">#REF!</definedName>
    <definedName name="BEx1WR0D41MR174LBF3P9E3K0J51">#REF!</definedName>
    <definedName name="BEx1WT95UK6SNI8GHI1Y1EMDVR40">#REF!</definedName>
    <definedName name="BEx1WUB1FAS5PHU33TJ60SUHR618">#REF!</definedName>
    <definedName name="BEx1WUWLR24PZY1SUHLRN9J7QUNT">#REF!</definedName>
    <definedName name="BEx1WX04G0INSPPG9NTNR3DYR6PZ">#REF!</definedName>
    <definedName name="BEx1WXG9DA8SCVBQDEI5UGDBR1QY">#REF!</definedName>
    <definedName name="BEx1X3LHU9DPG01VWX2IF65TRATF">#REF!</definedName>
    <definedName name="BEx1X7CBQ98OSHGOS6LKVCRSRITF">#REF!</definedName>
    <definedName name="BEx1X83CG4Z7J8008M4NOGG94CDN">#REF!</definedName>
    <definedName name="BEx1XK8AAMO0AH0Z1OUKW30CA7EQ">#REF!</definedName>
    <definedName name="BEx1XL4MZ7C80495GHQRWOBS16PQ">#REF!</definedName>
    <definedName name="BEx1XWTEPJB9YM7S79C83F3PUFVM">#REF!</definedName>
    <definedName name="BEx1Y2IGS2K95E1M51PEF9KJZ0KB">#REF!</definedName>
    <definedName name="BEx1Y3PKK83X2FN9SAALFHOWKMRQ">#REF!</definedName>
    <definedName name="BEx1YL3DJ7Y4AZ01ERCOGW0FJ26T">#REF!</definedName>
    <definedName name="BEx1Z2RYHSVD1H37817SN93VMURZ">#REF!</definedName>
    <definedName name="BEx3AMAKWI6458B67VKZO56MCNJW">#REF!</definedName>
    <definedName name="BEx3AOOVM42G82TNF53W0EKXLUSI">#REF!</definedName>
    <definedName name="BEx3AZH9W4SUFCAHNDOQ728R9V4L">#REF!</definedName>
    <definedName name="BEx3BNR9ES4KY7Q1DK83KC5NDGL8">#REF!</definedName>
    <definedName name="BEx3BPJZCU9R4O73XDCJYIZ05K2K">#REF!</definedName>
    <definedName name="BEx3BQR5VZXNQ4H949ORM8ESU3B3">#REF!</definedName>
    <definedName name="BEx3BTLL3ASJN134DLEQTQM70VZM">#REF!</definedName>
    <definedName name="BEx3BW5CTV0DJU5AQS3ZQFK2VLF3">#REF!</definedName>
    <definedName name="BEx3BYP0FG369M7G3JEFLMMXAKTS">#REF!</definedName>
    <definedName name="BEx3C1JK9NA7PLZVGWCC5P18STGM">#REF!</definedName>
    <definedName name="BEx3C2QR0WUD19QSVO8EMIPNQJKH">#REF!</definedName>
    <definedName name="BEx3C8L2GW9S9IK89LUEU6748LT5">#REF!</definedName>
    <definedName name="BEx3CCS3VNR1KW2R7DKSQFZ17QW0">#REF!</definedName>
    <definedName name="BEx3CKFCCPZZ6ROLAT5C1DZNIC1U">#REF!</definedName>
    <definedName name="BEx3CLH166DGJ2PA7I0GE8DSMKF3">#REF!</definedName>
    <definedName name="BEx3CNQ0200E4JS7RJN788FF92JF">#REF!</definedName>
    <definedName name="BEx3CO0SVO4WLH0DO43DCHYDTH1P">#REF!</definedName>
    <definedName name="BEx3D1IC6YAE2OF3IME1R68OYMV4" hidden="1">#N/A</definedName>
    <definedName name="BEx3D2PISVTVWESRLZMEJCD6ITN0">#REF!</definedName>
    <definedName name="BEx3D6GAZFGH7GROVXIC16124VX7">#REF!</definedName>
    <definedName name="BEx3D9G6QTSPF9UYI4X0XY0VE896">#REF!</definedName>
    <definedName name="BEx3DCQU9PBRXIMLO62KS5RLH447">#REF!</definedName>
    <definedName name="BEx3DHUAJK8QZF3643L8J9G72UYR">#REF!</definedName>
    <definedName name="BEx3DL4ZJZS17FAJ3386S7NY3FOR">#REF!</definedName>
    <definedName name="BEx3DSS0GBS37QIG57AGFBV4FPWW">#REF!</definedName>
    <definedName name="BEx3DYRUFO6PCRNC7OIIQPWQQTAT">#REF!</definedName>
    <definedName name="BEx3EDM088D1V98F25JF1P487UXF">#REF!</definedName>
    <definedName name="BEx3EF99FD6QNNCNOKDEE67JHTUJ">#REF!</definedName>
    <definedName name="BEx3EFK1V61198YTMZE0WMPB2DLV">#REF!</definedName>
    <definedName name="BEx3EHCSERZ2O2OAG8Y95UPG2IY9">#REF!</definedName>
    <definedName name="BEx3EJR3TCJDYS7ZXNDS5N9KTGIK">#REF!</definedName>
    <definedName name="BEx3ELJTTBS6P05CNISMGOJOA60V">#REF!</definedName>
    <definedName name="BEx3EQ1PC2B15UNGHB59Y2URH3Q5">#REF!</definedName>
    <definedName name="BEx3EQSLJBDDJRHNX19PBFCKNY2I">#REF!</definedName>
    <definedName name="BEx3EUUAX947Q5N6MY6W0KSNY78Y">#REF!</definedName>
    <definedName name="BEx3FHMD1P5XBCH23ZKIFO6ZTCNB">#REF!</definedName>
    <definedName name="BEx3FI2G3YYIACQHXNXEA15M8ZK5">#REF!</definedName>
    <definedName name="BEx3FJ9MHSLDK8W91GO85FX1GX57">#REF!</definedName>
    <definedName name="BEx3FR251HFU7A33PU01SJUENL2B">#REF!</definedName>
    <definedName name="BEx3FX7EJL47JSLSWP3EOC265WAE">#REF!</definedName>
    <definedName name="BEx3G201R8NLJ6FIHO2QS0SW9QVV">#REF!</definedName>
    <definedName name="BEx3G2LL2II66XY5YCDPG4JE13A3">#REF!</definedName>
    <definedName name="BEx3G2WA0DTYY9D8AGHHOBTPE2B2">#REF!</definedName>
    <definedName name="BEx3G3HTGS0N32MUDUA8Y9N2CKDT">#REF!</definedName>
    <definedName name="BEx3GCXR6IAS0B6WJ03GJVH7CO52">#REF!</definedName>
    <definedName name="BEx3GEVV18SEQDI1JGY7EN6D1GT1">#REF!</definedName>
    <definedName name="BEx3GFC3JN9NDHRYFHMTGGYX3GNT">#REF!</definedName>
    <definedName name="BEx3GKFH64MKQX61S7DYTZ15JCPY">#REF!</definedName>
    <definedName name="BEx3GMJ1Y6UU02DLRL0QXCEKDA6C">#REF!</definedName>
    <definedName name="BEx3GMZ5IDUIP92RZYI3Z9ENV9FS">#REF!</definedName>
    <definedName name="BEx3GN4LY0135CBDIN1TU2UEODGF">#REF!</definedName>
    <definedName name="BEx3GPDH2AH4QKT4OOSN563XUHBD">#REF!</definedName>
    <definedName name="BEx3H1D2ZDBV028KVDBRTI7A5EUX">#REF!</definedName>
    <definedName name="BEx3H5UX2GZFZZT657YR76RHW5I6">#REF!</definedName>
    <definedName name="BEx3HCAZC3YR47DRGCD88EA68CQ8">#REF!</definedName>
    <definedName name="BEx3HEJSU5GVFUX8RX7QP7HVUSRF">#REF!</definedName>
    <definedName name="BEx3HMSEFOP6DBM4R97XA6B7NFG6">#REF!</definedName>
    <definedName name="BEx3HMXX8815XGNRZNIUV45R5D3S">#REF!</definedName>
    <definedName name="BEx3HOAI1BWNJ07TYW7SFXXNZXOZ">#REF!</definedName>
    <definedName name="BEx3HWJ5SQSD2CVCQNR183X44FR8">#REF!</definedName>
    <definedName name="BEx3I09YVXO0G4X7KGSA4WGORM35">#REF!</definedName>
    <definedName name="BEx3I4RSUJZR5QQ4AZJIA3C6P2R5">#REF!</definedName>
    <definedName name="BEx3ICF1GY8HQEBIU9S43PDJ90BX">#REF!</definedName>
    <definedName name="BEx3IFPJKC6KY5C0L4HDAZR25A4X">#REF!</definedName>
    <definedName name="BEx3ISAOZIO6FEE3NU4SZ0LM45X2">#REF!</definedName>
    <definedName name="BEx3IUUIP4QCLDIW1HI2V9I43PLB">#REF!</definedName>
    <definedName name="BEx3IYAH2DEBFWO8F94H4MXE3RLY">#REF!</definedName>
    <definedName name="BEx3IZXXSYEW50379N2EAFWO8DZV">#REF!</definedName>
    <definedName name="BEx3J1VZVGTKT4ATPO9O5JCSFTTR">#REF!</definedName>
    <definedName name="BEx3J2SIQEZ1FHXZHMCYAWX6OPGX">#REF!</definedName>
    <definedName name="BEx3JC2TY7JNAAC3L7QHVPQXLGQ8">#REF!</definedName>
    <definedName name="BEx3JFZ2VOF5678JEDF3O7YOHTN2">#REF!</definedName>
    <definedName name="BEx3JT0CNN92A16H5C2ZZ0KZIV0L">#REF!</definedName>
    <definedName name="BEx3JX23SYDIGOGM4Y0CQFBW8ZBV">#REF!</definedName>
    <definedName name="BEx3JXCXCVBZJGV5VEG9MJEI01AL">#REF!</definedName>
    <definedName name="BEx3JYK2N7X59TPJSKYZ77ENY8SS">#REF!</definedName>
    <definedName name="BEx3JZWOOX7KG0UN8H1IRNRWSN6L">#REF!</definedName>
    <definedName name="BEx3K2GC0OWZ68SJ3OSH9NFKBF1J">#REF!</definedName>
    <definedName name="BEx3K4EII7GU1CG0BN7UL15M6J8Z">#REF!</definedName>
    <definedName name="BEx3K4ZXQUQ2KYZF74B84SO48XMW">#REF!</definedName>
    <definedName name="BEx3KAZR2AVVG61T6DES5KJ55VNR">#REF!</definedName>
    <definedName name="BEx3KEFXUCVNVPH7KSEGAZYX13B5">#REF!</definedName>
    <definedName name="BEx3KFXUAF6YXAA47B7Q6X9B3VGB">#REF!</definedName>
    <definedName name="BEx3KIXQYOGMPK4WJJAVBRX4NR28">#REF!</definedName>
    <definedName name="BEx3KJDV0SPD0EG74APIKD0YHZLB">#REF!</definedName>
    <definedName name="BEx3KJOMVOSFZVJUL3GKCNP6DQDS">#REF!</definedName>
    <definedName name="BEx3KL6L29QG1D0RIUFC0NK7HCFL">#REF!</definedName>
    <definedName name="BEx3KP2VRBMORK0QEAZUYCXL3DHJ">#REF!</definedName>
    <definedName name="BEx3KU0XMD9M96P2E5WFB3C9107J">#REF!</definedName>
    <definedName name="BEx3KVTP14N3FZ80N59LQ4J01IO2">#REF!</definedName>
    <definedName name="BEx3L3GS9YFB1PIDH5N4IK5BH1FH">#REF!</definedName>
    <definedName name="BEx3L4IN3LI4C26SITKTGAH27CDU">#REF!</definedName>
    <definedName name="BEx3L4YQ0J7ZU0M5QM6YIPCEYC9K">#REF!</definedName>
    <definedName name="BEx3L60DJOR7NQN42G7YSAODP1EX">#REF!</definedName>
    <definedName name="BEx3L7D0PI38HWZ7VADU16C9E33D">#REF!</definedName>
    <definedName name="BEx3LLQXZG2OUM8YSDWSC1SEPK9K">#REF!</definedName>
    <definedName name="BEx3LM1PR4Y7KINKMTMKR984GX8Q">#REF!</definedName>
    <definedName name="BEx3LPCEZ1C0XEKNCM3YT09JWCUO">#REF!</definedName>
    <definedName name="BEx3LY1BTRHLRE0DAMGNVKS64MI9">#REF!</definedName>
    <definedName name="BEx3LYHEW8Z3D5PNET9LYWHOERRQ">#REF!</definedName>
    <definedName name="BEx3LYXOA0LBYLYO14TGIP1PUB0S">#REF!</definedName>
    <definedName name="BEx3M1MR1K1NQD03H74BFWOK4MWQ">#REF!</definedName>
    <definedName name="BEx3M4H77MYUKOOD31H9F80NMVK8">#REF!</definedName>
    <definedName name="BEx3M9VFX329PZWYC4DMZ6P3W9R2">#REF!</definedName>
    <definedName name="BEx3MCQ0VEBV0CZXDS505L38EQ8N">#REF!</definedName>
    <definedName name="BEx3MEYV5LQY0BAL7V3CFAFVOM3T">#REF!</definedName>
    <definedName name="BEx3MREOFWJQEYMCMBL7ZE06NBN6">#REF!</definedName>
    <definedName name="BEx3MSWG2O3D9R141APL1FSA7UL8">#REF!</definedName>
    <definedName name="BEx3N68OYISQI1NMJEFPA4GGZ16T">#REF!</definedName>
    <definedName name="BEx3N8C88LN67UYVFWQK1X2YNX18">#REF!</definedName>
    <definedName name="BEx3NKXF7GYXHBK75UI6MDRUSU0J">#REF!</definedName>
    <definedName name="BEx3NLIZ7PHF2XE59ECZ3MD04ZG1">#REF!</definedName>
    <definedName name="BEx3NMQ4BVC94728AUM7CCX7UHTU">#REF!</definedName>
    <definedName name="BEx3NR2I4OUFP3Z2QZEDU2PIFIDI">#REF!</definedName>
    <definedName name="BEx3NT60OY8DRN3H71V1MWG64VZD">#REF!</definedName>
    <definedName name="BEx3O0CYUQWCCPM01Y2FKP0Q8JWG">#REF!</definedName>
    <definedName name="BEx3O19B8FTTAPVT5DZXQGQXWFR8">#REF!</definedName>
    <definedName name="BEx3O7JXWJR37VNLI6GRY5V79Q86">#REF!</definedName>
    <definedName name="BEx3O85IKWARA6NCJOLRBRJFMEWW">#REF!</definedName>
    <definedName name="BEx3OJZSCGFRW7SVGBFI0X9DNVMM">#REF!</definedName>
    <definedName name="BEx3ORSBUXAF21MKEY90YJV9AY9A">#REF!</definedName>
    <definedName name="BEx3OV8BH6PYNZT7C246LOAU9SVX">#REF!</definedName>
    <definedName name="BEx3OWQ8PEXWJC1MBEY6IGR6ZQ2R">#REF!</definedName>
    <definedName name="BEx3OXRYJZUEY6E72UJU0PHLMYAR">#REF!</definedName>
    <definedName name="BEx3P1Z0BZM87QDRP3764Z9G46Y3">#REF!</definedName>
    <definedName name="BEx3P4TM5VQMWDBR0PE0HEKESGIZ">#REF!</definedName>
    <definedName name="BEx3P59TTRSGQY888P5C1O7M2PQT">#REF!</definedName>
    <definedName name="BEx3PDNRRNKD5GOUBUQFXAHIXLD9">#REF!</definedName>
    <definedName name="BEx3PDT8GNPWLLN02IH1XPV90XYK">#REF!</definedName>
    <definedName name="BEx3PHUUTY5U7M2NAKPKZ10KVRHF">#REF!</definedName>
    <definedName name="BEx3PKEMDW8KZEP11IL927C5O7I2">#REF!</definedName>
    <definedName name="BEx3PKJZ1Z7L9S6KV8KXVS6B2FX4">#REF!</definedName>
    <definedName name="BEx3PM1VTRYP3RT8SQD65P1V4AGU">#REF!</definedName>
    <definedName name="BEx3PMNG53Z5HY138H99QOMTX8W3">#REF!</definedName>
    <definedName name="BEx3PP1RRSFZ8UC0JC9R91W6LNKW">#REF!</definedName>
    <definedName name="BEx3PVXYZC8WB9ZJE7OCKUXZ46EA">#REF!</definedName>
    <definedName name="BEx3PXW5AGDH6DCBNUHVG0ZJQ63V">#REF!</definedName>
    <definedName name="BEx3Q0VWPU5EQECK7MQ47TYJ3SWW">#REF!</definedName>
    <definedName name="BEx3Q1C5MYM7AIY2HVJCQ8P43GYK">#REF!</definedName>
    <definedName name="BEx3Q34W8HNQ36VYOUKN78OV89B6">#REF!</definedName>
    <definedName name="BEx3Q4MUUNCKF9CE32HB1PU6CX05">#REF!</definedName>
    <definedName name="BEx3Q534QRJ69IJBEBTMZKUQ0LT4">#REF!</definedName>
    <definedName name="BEx3Q7BZ9PUXK2RLIOFSIS9AHU1B">#REF!</definedName>
    <definedName name="BEx3Q8J42S9VU6EAN2Y28MR6DF88">#REF!</definedName>
    <definedName name="BEx3QEDFOYFY5NBTININ5W4RLD4Q">#REF!</definedName>
    <definedName name="BEx3QIKJ3U962US1Q564NZDLU8LD">#REF!</definedName>
    <definedName name="BEx3QR9D45DHW50VQ7Y3Q1AXPOB9">#REF!</definedName>
    <definedName name="BEx3QSWT2S5KWG6U2V9711IYDQBM">#REF!</definedName>
    <definedName name="BEx3QVGG7Q2X4HZHJAM35A8T3VR7">#REF!</definedName>
    <definedName name="BEx3QXPFZC7RVZNC4K1PD5EWOD2F">#REF!</definedName>
    <definedName name="BEx3R0JUB9YN8PHPPQTAMIT1IHWK">#REF!</definedName>
    <definedName name="BEx3R3JS67I3IPLJ33K8DAB6LI34">#REF!</definedName>
    <definedName name="BEx3R81NFRO7M81VHVKOBFT0QBIL">#REF!</definedName>
    <definedName name="BEx3R8CEYA91XX24MWD1QON4HWVS">#REF!</definedName>
    <definedName name="BEx3RAAN1MG19J8BPI1W28UBF9GB">#REF!</definedName>
    <definedName name="BEx3RAQPBAYKQ81Y9T1UP1B2SMRL">#REF!</definedName>
    <definedName name="BEx3RHC2ZD5UFS6QD4OPFCNNMWH1">#REF!</definedName>
    <definedName name="BEx3RQ10QIWBAPHALAA91BUUCM2X">#REF!</definedName>
    <definedName name="BEx3RV4E1WT43SZBUN09RTB8EK1O">#REF!</definedName>
    <definedName name="BEx3RXIRDEHEEGGA2TPG8AF68F2X">#REF!</definedName>
    <definedName name="BEx3RXYU0QLFXSFTM5EB20GD03W5">#REF!</definedName>
    <definedName name="BEx3RYKLC3QQO3XTUN7BEW2AQL98">#REF!</definedName>
    <definedName name="BEx3S7K3MDWOLN87VR8NFCZJV32O">#REF!</definedName>
    <definedName name="BEx3SICJ45BYT6FHBER86PJT25FC">#REF!</definedName>
    <definedName name="BEx3SLN8926SU6RY5L7P39V10A2U">#REF!</definedName>
    <definedName name="BEx3SMUCMJVGQ2H4EHQI5ZFHEF0P">#REF!</definedName>
    <definedName name="BEx3SN56F03CPDRDA7LZ763V0N4I">#REF!</definedName>
    <definedName name="BEx3SPE6N1ORXPRCDL3JPZD73Z9F">#REF!</definedName>
    <definedName name="BEx3T013MASFMVZN5OKC8NOHRE24">#REF!</definedName>
    <definedName name="BEx3T29ZTULQE0OMSMWUMZDU9ZZ0">#REF!</definedName>
    <definedName name="BEx3T6MHU7DBISJ2K2C0D4UINTTM">#REF!</definedName>
    <definedName name="BEx3T6MJ1QDJ929WMUDVZ0O3UW0Y">#REF!</definedName>
    <definedName name="BEx3TADAFH0KUIXRZS88IHYH9SBJ">#REF!</definedName>
    <definedName name="BEx3TPCSI16OAB2L9M9IULQMQ9J9">#REF!</definedName>
    <definedName name="BEx3U0W9LW8VZ2D3G9PLNQ23OISF">#REF!</definedName>
    <definedName name="BEx3U1XWQ41KYYHLCVPELUVEY0EI">#REF!</definedName>
    <definedName name="BEx3U2JIGFV1Y83HZ2CTC6G5V87V">#REF!</definedName>
    <definedName name="BEx3U4C9BZYMPIAVEO9ZDE9HVHRR">#REF!</definedName>
    <definedName name="BEx3U64YUOZ419BAJS2W78UMATAW">#REF!</definedName>
    <definedName name="BEx3U94WCEA5DKMWBEX1GU0LKYG2">#REF!</definedName>
    <definedName name="BEx3U9QG1BQ89G41YC7AUK09998P">#REF!</definedName>
    <definedName name="BEx3U9VZ8SQVYS6ZA038J7AP7ZGW">#REF!</definedName>
    <definedName name="BEx3UIQ5WRJBGNTFCCLOR4N7B1OQ">#REF!</definedName>
    <definedName name="BEx3UJMIX2NUSSWGMSI25A5DM4CH">#REF!</definedName>
    <definedName name="BEx3UKOCOQG7S1YQ436S997K1KWV">#REF!</definedName>
    <definedName name="BEx3UYM19VIXLA0EU7LB9NHA77PB">#REF!</definedName>
    <definedName name="BEx3VML7CG70HPISMVYIUEN3711Q">#REF!</definedName>
    <definedName name="BEx56ZID5H04P9AIYLP1OASFGV56">#REF!</definedName>
    <definedName name="BEx57GALEEVY3YKNYPXDB58N0HQ2">#REF!</definedName>
    <definedName name="BEx587EYSS57E3PI8DT973HLJM9E">#REF!</definedName>
    <definedName name="BEx587KFQ3VKCOCY1SA5F24PQGUI">#REF!</definedName>
    <definedName name="BEx58O780PQ05NF0Z1SKKRB3N099">#REF!</definedName>
    <definedName name="BEx58QQZKVHPJAO9XNZXUQBNACFO">#REF!</definedName>
    <definedName name="BEx58XHO7ZULLF2EUD7YIS0MGQJ5">#REF!</definedName>
    <definedName name="BEx58ZW0HAIGIPEX9CVA1PQQTR6X">#REF!</definedName>
    <definedName name="BEx59BA1KH3RG6K1LHL7YS2VB79N">#REF!</definedName>
    <definedName name="BEx59E9WABJP2TN71QAIKK79HPK9">#REF!</definedName>
    <definedName name="BEx59GDFYP27LN08NSMC0UHKQ7EU">#REF!</definedName>
    <definedName name="BEx59P7MAPNU129ZTC5H3EH892G1">#REF!</definedName>
    <definedName name="BEx59Q9ITDJXGIF74CAHANH1SUXT">#REF!</definedName>
    <definedName name="BEx5A11WZRQSIE089QE119AOX9ZG">#REF!</definedName>
    <definedName name="BEx5A474VEPZCH3YQOTDBL3B4CRK">#REF!</definedName>
    <definedName name="BEx5A5UKM5A9JT76356XY0K03S2O">#REF!</definedName>
    <definedName name="BEx5A7CIGCOTHJKHGUBDZG91JGPZ">#REF!</definedName>
    <definedName name="BEx5A8UFLT2SWVSG5COFA9B8P376">#REF!</definedName>
    <definedName name="BEx5AFFTN3IXIBHDKM0FYC4OFL1S">#REF!</definedName>
    <definedName name="BEx5AOFIO8KVRHIZ1RII337AA8ML">#REF!</definedName>
    <definedName name="BEx5APRZ66L5BWHFE8E4YYNEDTI4">#REF!</definedName>
    <definedName name="BEx5ATZ17CLB53ENIDRUPXBP5I8U">#REF!</definedName>
    <definedName name="BEx5AUVDSQ35VO4BD9AKKGBM5S7D">#REF!</definedName>
    <definedName name="BEx5AWYYAJKRMMO4U9V6CF2G5838">#REF!</definedName>
    <definedName name="BEx5AXVAJR6TS3GBIOVKU70D190A">#REF!</definedName>
    <definedName name="BEx5B1X1BU3JC0A09TYDNL0LRPQS">#REF!</definedName>
    <definedName name="BEx5B4RHHX0J1BF2FZKEA0SPP29O">#REF!</definedName>
    <definedName name="BEx5B5YMSWP0OVI5CIQRP5V18D0C">#REF!</definedName>
    <definedName name="BEx5B825RW35M5H0UB2IZGGRS4ER">#REF!</definedName>
    <definedName name="BEx5BAWPMY0TL684WDXX6KKJLRCN">#REF!</definedName>
    <definedName name="BEx5BBI61U4Y65GD0ARMTALPP7SJ">#REF!</definedName>
    <definedName name="BEx5BDR56MEV4IHY6CIH2SVNG1UB">#REF!</definedName>
    <definedName name="BEx5BESZC5H329SKHGJOHZFILYJJ">#REF!</definedName>
    <definedName name="BEx5BHSQ42B50IU1TEQFUXFX9XQD">#REF!</definedName>
    <definedName name="BEx5BJAP6V3ZQN9OS3FQR7IOZDS8">#REF!</definedName>
    <definedName name="BEx5BJLHW9M76T054X4DSGOHP722">#REF!</definedName>
    <definedName name="BEx5BKSM4UN4C1DM3EYKM79MRC5K">#REF!</definedName>
    <definedName name="BEx5BLUH8IPEMBRHR540ZD2S3KWJ">#REF!</definedName>
    <definedName name="BEx5BNN8NPH9KVOBARB9CDD9WLB6">#REF!</definedName>
    <definedName name="BEx5BPL9FHP5HTWLFJX1XZK5LX72">#REF!</definedName>
    <definedName name="BEx5BYFMZ80TDDN2EZO8CF39AIAC">#REF!</definedName>
    <definedName name="BEx5C2BWFW6SHZBFDEISKGXHZCQW">#REF!</definedName>
    <definedName name="BEx5C49ZFH8TO9ZU55729C3F7XG7">#REF!</definedName>
    <definedName name="BEx5C510AWOWUMXFODV5FYNJYC56">#REF!</definedName>
    <definedName name="BEx5C6Z10ZFWMCKH0OYYQGR691A7">#REF!</definedName>
    <definedName name="BEx5C8GZQK13G60ZM70P63I5OS0L">#REF!</definedName>
    <definedName name="BEx5CAPTVN2NBT3UOMA1UFAL1C2R">#REF!</definedName>
    <definedName name="BEx5CEM3SYF9XP0ZZVE0GEPCLV3F">#REF!</definedName>
    <definedName name="BEx5CFYQ0F1Z6P8SCVJ0I3UPVFE4">#REF!</definedName>
    <definedName name="BEx5CINUDCSDCAJSNNV7XVNU8Q79">#REF!</definedName>
    <definedName name="BEx5CKRD2B7DQ1BZUE4HA3UFEZ6F">#REF!</definedName>
    <definedName name="BEx5CNLUIOYU8EODGA03Z3547I9T">#REF!</definedName>
    <definedName name="BEx5CP3WU1AC7C1GDBPBCWQ698DH">#REF!</definedName>
    <definedName name="BEx5CPEKNSJORIPFQC2E1LTRYY8L">#REF!</definedName>
    <definedName name="BEx5CSUOL05D8PAM2TRDA9VRJT1O">#REF!</definedName>
    <definedName name="BEx5CUNFOO4YDFJ22HCMI2QKIGKM">#REF!</definedName>
    <definedName name="BEx5CZLDW8J6CHBSCTP5XLN50SCG">#REF!</definedName>
    <definedName name="BEx5CZQUB7N8Y45K4WK8TFRMUGD6">#REF!</definedName>
    <definedName name="BEx5D8L47OF0WHBPFWXGZINZWUBZ">#REF!</definedName>
    <definedName name="BEx5DAJAHQ2SKUPCKSCR3PYML67L">#REF!</definedName>
    <definedName name="BEx5DBVR1L7QD71F0C31IH98RLD0">#REF!</definedName>
    <definedName name="BEx5DC18JM1KJCV44PF18E0LNRKA">#REF!</definedName>
    <definedName name="BEx5DJIZBTNS011R9IIG2OQ2L6ZX">#REF!</definedName>
    <definedName name="BEx5DQ9OAGU6E7ZUGNXLJDUV9G15">#REF!</definedName>
    <definedName name="BEx5DTEVMOT0VJ33NTSK18LM8DKF">#REF!</definedName>
    <definedName name="BEx5E0RB31F6E7V9F7PH3C0GENXM">#REF!</definedName>
    <definedName name="BEx5E123OLO9WQUOIRIDJ967KAGK">#REF!</definedName>
    <definedName name="BEx5E2UU5NES6W779W2OZTZOB4O7">#REF!</definedName>
    <definedName name="BEx5E4CSE5G83J5K32WENF7BXL82">#REF!</definedName>
    <definedName name="BEx5ELQL9B0VR6UT18KP11DHOTFX">#REF!</definedName>
    <definedName name="BEx5ER4TJTFPN7IB1MNEB1ZFR5M6">#REF!</definedName>
    <definedName name="BEx5F5IO7NZFEGX3UX5KW272PH3C">#REF!</definedName>
    <definedName name="BEx5F6V72QTCK7O39Y59R0EVM6CW">#REF!</definedName>
    <definedName name="BEx5FGLQVACD5F5YZG4DGSCHCGO2">#REF!</definedName>
    <definedName name="BEx5FJ02Z1CG1P5NRQVGWH19HR6V">#REF!</definedName>
    <definedName name="BEx5FLJWHLW3BTZILDPN5NMA449V">#REF!</definedName>
    <definedName name="BEx5FNI2O10YN2SI1NO4X5GP3GTF">#REF!</definedName>
    <definedName name="BEx5FO8YRFSZCG3L608EHIHIHFY4">#REF!</definedName>
    <definedName name="BEx5FQNA6V4CNYSH013K45RI4BCV">#REF!</definedName>
    <definedName name="BEx5FRE7AJQEE6W9S2IQT7E3LPRO">#REF!</definedName>
    <definedName name="BEx5FVQPPEU32CPNV9RRQ9MNLLVE">#REF!</definedName>
    <definedName name="BEx5G08KGMG5X2AQKDGPFYG5GH94">#REF!</definedName>
    <definedName name="BEx5G1A8TFN4C4QII35U9DKYNIS8">#REF!</definedName>
    <definedName name="BEx5G1L0QO91KEPDMV1D8OT4BT73">#REF!</definedName>
    <definedName name="BEx5G86DZL1VYUX6KWODAP3WFAWP">#REF!</definedName>
    <definedName name="BEx5G8BV2GIOCM3C7IUFK8L04A6M">#REF!</definedName>
    <definedName name="BEx5GID9MVBUPFFT9M8K8B5MO9NV">#REF!</definedName>
    <definedName name="BEx5GN0EWA9SCQDPQ7NTUQH82QVK">#REF!</definedName>
    <definedName name="BEx5GNBCU4WZ74I0UXFL9ZG2XSGJ">#REF!</definedName>
    <definedName name="BEx5GQRD1Y6IG1LVRQI5YCKLHVU8">#REF!</definedName>
    <definedName name="BEx5GUCTYC7QCWGWU5BTO7Y7HDZX">#REF!</definedName>
    <definedName name="BEx5GYUPJULJQ624TEESYFG1NFOH">#REF!</definedName>
    <definedName name="BEx5H0NEE0AIN5E2UHJ9J9ISU9N1">#REF!</definedName>
    <definedName name="BEx5H1UJSEUQM2K8QHQXO5THVHSO">#REF!</definedName>
    <definedName name="BEx5HAOT9XWUF7XIFRZZS8B9F5TZ">#REF!</definedName>
    <definedName name="BEx5HE4XRF9BUY04MENWY9CHHN5H">#REF!</definedName>
    <definedName name="BEx5HFHMABAT0H9KKS754X4T304E">#REF!</definedName>
    <definedName name="BEx5HGDZ7MX1S3KNXLRL9WU565V4">#REF!</definedName>
    <definedName name="BEx5HJZ9FAVNZSSBTAYRPZDYM9NU">#REF!</definedName>
    <definedName name="BEx5HMTVN9Z5CWJ4B4GRX3ZYM4YI">#REF!</definedName>
    <definedName name="BEx5HT9Q3FT2CQI6BD8IB9OOMS7I">#REF!</definedName>
    <definedName name="BEx5HZ9JMKHNLFWLVUB1WP5B39BL">#REF!</definedName>
    <definedName name="BEx5HZV4SU86FAKECC3ITSKEHEBE">#REF!</definedName>
    <definedName name="BEx5I244LQHZTF3XI66J8705R9XX">#REF!</definedName>
    <definedName name="BEx5I8PBP4LIXDGID5BP0THLO0AQ">#REF!</definedName>
    <definedName name="BEx5I8USVUB3JP4S9OXGMZVMOQXR">#REF!</definedName>
    <definedName name="BEx5I9GDQSYIAL65UQNDMNFQCS9Y">#REF!</definedName>
    <definedName name="BEx5IBUPG9AWNW5PK7JGRGEJ4OLM">#REF!</definedName>
    <definedName name="BEx5IC06RVN8BSAEPREVKHKLCJ2L">#REF!</definedName>
    <definedName name="BEx5INJIL5RVX3HGML34FZL5VK19">#REF!</definedName>
    <definedName name="BEx5IZ2UZKB7COYJHW4TMOVOCPMU">#REF!</definedName>
    <definedName name="BEx5J0FFP1KS4NGY20AEJI8VREEA">#REF!</definedName>
    <definedName name="BEx5J3KO09B97IAEFZJFF8J8978E">#REF!</definedName>
    <definedName name="BEx5J4RT8WGYQTSHBSQ2N1VNUPPD">#REF!</definedName>
    <definedName name="BEx5JF3ZXLDIS8VNKDCY7ZI7H1CI">#REF!</definedName>
    <definedName name="BEx5JHCZJ8G6OOOW6EF3GABXKH6F">#REF!</definedName>
    <definedName name="BEx5JJB6W446THXQCRUKD3I7RKLP">#REF!</definedName>
    <definedName name="BEx5JJWTMI37U3RDEJOYLO93RJ6Z">#REF!</definedName>
    <definedName name="BEx5JMLR5DPVS5INSOU31PQB3O5F">#REF!</definedName>
    <definedName name="BEx5JNCT8Z7XSSPD5EMNAJELCU2V">#REF!</definedName>
    <definedName name="BEx5JOPEK80LOKF2PAA4DS6V3QLE">#REF!</definedName>
    <definedName name="BEx5JQCNT9Y4RM306CHC8IPY3HBZ">#REF!</definedName>
    <definedName name="BEx5JYFZGNWPA3C6751U5RBFC25W">#REF!</definedName>
    <definedName name="BEx5K08PYKE6JOKBYIB006TX619P">#REF!</definedName>
    <definedName name="BEx5K51DSERT1TR7B4A29R41W4NX">#REF!</definedName>
    <definedName name="BEx5KA4SUYE0LN6C99XWNBB1B2UF">#REF!</definedName>
    <definedName name="BEx5KOD81BQTODDE6YDVBWNUJ68E">#REF!</definedName>
    <definedName name="BEx5KYER580I4T7WTLMUN7NLNP5K">#REF!</definedName>
    <definedName name="BEx5L5LJ18A0MS000R8XI9OJX64U">#REF!</definedName>
    <definedName name="BEx5LHLB3M6K4ZKY2F42QBZT30ZH">#REF!</definedName>
    <definedName name="BEx5LRMNU3HXIE1BUMDHRU31F7JJ">#REF!</definedName>
    <definedName name="BEx5LSJ1LPUAX3ENSPECWPG4J7D1">#REF!</definedName>
    <definedName name="BEx5LTKQ8RQWJE4BC88OP928893U">#REF!</definedName>
    <definedName name="BEx5LXMGCBB44X57RJGE1PCR6COW">#REF!</definedName>
    <definedName name="BEx5M17X4NEA9MP2R2ZHCLBJT2IA">#REF!</definedName>
    <definedName name="BEx5MB9BR71LZDG7XXQ2EO58JC5F">#REF!</definedName>
    <definedName name="BEx5MLQZM68YQSKARVWTTPINFQ2C">#REF!</definedName>
    <definedName name="BEx5MP1N17JZQWZGO9FIVJZDRCCS">#REF!</definedName>
    <definedName name="BEx5MVXTKNBXHNWTL43C670E4KXC">#REF!</definedName>
    <definedName name="BEx5MW348M2S6Q623KV4PVB65LYV">#REF!</definedName>
    <definedName name="BEx5N2324ECI33XEU8CGKESJPMFR">#REF!</definedName>
    <definedName name="BEx5N4XI4PWB1W9PMZ4O5R0HWTYD">#REF!</definedName>
    <definedName name="BEx5N7BRVREEGEHTQ8CGMY09C8PN">#REF!</definedName>
    <definedName name="BEx5NA68N6FJFX9UJXK4M14U487F">#REF!</definedName>
    <definedName name="BEx5ND0TX0IPNBY2441Q8DP2I55P">#REF!</definedName>
    <definedName name="BEx5NIKBG2GDJOYGE3WCXKU7YY51">#REF!</definedName>
    <definedName name="BEx5NV06L5J5IMKGOMGKGJ4PBZCD">#REF!</definedName>
    <definedName name="BEx5NWSX9GFI1SEDHM25QG3PUPCG">#REF!</definedName>
    <definedName name="BEx5NZSSQ6PY99ZX2D7Q9IGOR34W">#REF!</definedName>
    <definedName name="BEx5O3ZUQ2OARA1CDOZ3NC4UE5AA">#REF!</definedName>
    <definedName name="BEx5OAFS0NJ2CB86A02E1JYHMLQ1">#REF!</definedName>
    <definedName name="BEx5OFDWZAH8XWGSUPGACKJO2340">#REF!</definedName>
    <definedName name="BEx5OG4RPU8W1ETWDWM234NYYYEN">#REF!</definedName>
    <definedName name="BEx5OKMMBAH19P7ZO41LOL09WCHY">#REF!</definedName>
    <definedName name="BEx5OP9Y43F99O2IT69MKCCXGL61">#REF!</definedName>
    <definedName name="BEx5OVF1OZYL8P0B2J8BN7RBUCAL">#REF!</definedName>
    <definedName name="BEx5P9Y9RDXNUAJ6CZ2LHMM8IM7T">#REF!</definedName>
    <definedName name="BEx5PHWB2C0D5QLP3BZIP3UO7DIZ">#REF!</definedName>
    <definedName name="BEx5PJP02W68K2E46L5C5YBSNU6T">#REF!</definedName>
    <definedName name="BEx5PLCA8DOMAU315YCS5275L2HS">#REF!</definedName>
    <definedName name="BEx5PRC2OGNZPWJ9CEGWNSDFC9ZW">#REF!</definedName>
    <definedName name="BEx5PRXMZ5M65Z732WNNGV564C2J">#REF!</definedName>
    <definedName name="BEx5QPSW4IPLH50WSR87HRER05RF">#REF!</definedName>
    <definedName name="BEx5R9A6YDUXZV4A4VS55IO6IXKL">#REF!</definedName>
    <definedName name="BEx73V0EP8EMNRC3EZJJKKVKWQVB">#REF!</definedName>
    <definedName name="BEx741WJHIJVXUX131SBXTVW8D71">#REF!</definedName>
    <definedName name="BEx74ESIB9Y8KGETIERMKU5PLCQR">#REF!</definedName>
    <definedName name="BEx74IDYYA19QDWH2YMFVGOOM62M">#REF!</definedName>
    <definedName name="BEx74Q6H3O7133AWQXWC21MI2UFT">#REF!</definedName>
    <definedName name="BEx74RZ8I7WJ7N773KFEJM0L9D7M">#REF!</definedName>
    <definedName name="BEx74W6BJ8ENO3J25WNM5H5APKA3">#REF!</definedName>
    <definedName name="BEx74ZRSDX06KQQ4SBVZSNGVW1TG">#REF!</definedName>
    <definedName name="BEx755GRRD9BL27YHLH5QWIYLWB7">#REF!</definedName>
    <definedName name="BEx759D1D5SXS5ELLZVBI0SXYUNF">#REF!</definedName>
    <definedName name="BEx759ICX4PF4YJQLJBSP3UWH604">#REF!</definedName>
    <definedName name="BEx75BLVM34OXQV8TR97VNU8N9JQ">#REF!</definedName>
    <definedName name="BEx75F7D0EE7EVF36QY9C5A90VFF">#REF!</definedName>
    <definedName name="BEx75GJZSZHUDN6OOAGQYFUDA2LP">#REF!</definedName>
    <definedName name="BEx75HGCCV5K4UCJWYV8EV9AG5YT">#REF!</definedName>
    <definedName name="BEx75HWH0BJLSNIO45FXE3XHRD35">#REF!</definedName>
    <definedName name="BEx75PZT8TY5P13U978NVBUXKHT4">#REF!</definedName>
    <definedName name="BEx75T55F7GML8V1DMWL26WRT006">#REF!</definedName>
    <definedName name="BEx75VJGR07JY6UUWURQ4PJ29UKC">#REF!</definedName>
    <definedName name="BEx76ADHKPTX998W8PPN33MVSRAF">#REF!</definedName>
    <definedName name="BEx76D2M1PI9EA1E3ZEXJIH7CENZ">#REF!</definedName>
    <definedName name="BEx76HV89XYBM9TRBNOYJ004UJ5Q">#REF!</definedName>
    <definedName name="BEx76NK82BUHJ3NDDWB9JK87OJPV">#REF!</definedName>
    <definedName name="BEx76U0A2KWYNR4BGI11GFKGTRIH">#REF!</definedName>
    <definedName name="BEx7741OUGLA0WJQLQRUJSL4DE00">#REF!</definedName>
    <definedName name="BEx774N83DXLJZ54Q42PWIJZ2DN1">#REF!</definedName>
    <definedName name="BEx779QNIY3061ZV9BR462WKEGRW">#REF!</definedName>
    <definedName name="BEx77G19QU9A95CNHE6QMVSQR2T3">#REF!</definedName>
    <definedName name="BEx77HTZPBPOQGA966WQ6T27JO7L">#REF!</definedName>
    <definedName name="BEx77P0S3GVMS7BJUL9OWUGJ1B02">#REF!</definedName>
    <definedName name="BEx77QDESURI6WW5582YXSK3A972">#REF!</definedName>
    <definedName name="BEx77VBI9XOPFHKEWU5EHQ9J675Y">#REF!</definedName>
    <definedName name="BEx7809GQOCLHSNH95VOYIX7P1TV">#REF!</definedName>
    <definedName name="BEx780K8XAXUHGVZGZWQ74DK4CI3">#REF!</definedName>
    <definedName name="BEx78226TN58UE0CTY98YEDU0LSL">#REF!</definedName>
    <definedName name="BEx7881ZZBWHRAX6W2GY19J8MGEQ">#REF!</definedName>
    <definedName name="BEx78HHRIWDLHQX2LG0HWFRYEL1T">#REF!</definedName>
    <definedName name="BEx78HHTEBO5SCUPMUN9YB9IOWJY">#REF!</definedName>
    <definedName name="BEx78QMXZ2P1ZB3HJ9O50DWHCMXR">#REF!</definedName>
    <definedName name="BEx78SFO5VR28677DWZEMDN7G86X">#REF!</definedName>
    <definedName name="BEx78SFOYH1Z0ZDTO47W2M60TW6K">#REF!</definedName>
    <definedName name="BEx78W165J53I7H1KL0X1WTNJ967">#REF!</definedName>
    <definedName name="BEx78ZXF84DQOT0MZJHMJKQHGDBS">#REF!</definedName>
    <definedName name="BEx7979OE999Y30VOH6H3GUQX9M5">#REF!</definedName>
    <definedName name="BEx797F01UQOFE336K0W08I8GROX">#REF!</definedName>
    <definedName name="BEx79DV2N88KQN6DTB1VEWA25E63">#REF!</definedName>
    <definedName name="BEx79FD0Q6KBNLQL2KQJ2T9LM2S5">#REF!</definedName>
    <definedName name="BEx79FD124QDJ7FFOWB62V6550WF">#REF!</definedName>
    <definedName name="BEx79JK3E6JO8MX4O35A5G8NZCC8">#REF!</definedName>
    <definedName name="BEx79OCP4HQ6XP8EWNGEUDLOZBBS">#REF!</definedName>
    <definedName name="BEx79SEAYKUZB0H4LYBCD6WWJBG2">#REF!</definedName>
    <definedName name="BEx79SJRHTLS9PYM69O9BWW1FMJK">#REF!</definedName>
    <definedName name="BEx79YJJLBELICW9F9FRYSCQ101L">#REF!</definedName>
    <definedName name="BEx79YUC7B0V77FSBGIRCY1BR4VK">#REF!</definedName>
    <definedName name="BEx79ZAFRXFL2ACG72EKUMS6G1AG">#REF!</definedName>
    <definedName name="BEx7A06T3RC2891FUX05G3QPRAUE">#REF!</definedName>
    <definedName name="BEx7A9S3JA1X7FH4CFSQLTZC4691">#REF!</definedName>
    <definedName name="BEx7ABA2C9IWH5VSLVLLLCY62161">#REF!</definedName>
    <definedName name="BEx7AE4LPLX8N85BYB0WCO5S7ZPV">#REF!</definedName>
    <definedName name="BEx7AQPRSWDKHHPTTW2Y36VCG426">#REF!</definedName>
    <definedName name="BEx7ASD1I654MEDCO6GGWA95PXSC">#REF!</definedName>
    <definedName name="BEx7ASIJEP9P46FSU5H5502X6MF7">#REF!</definedName>
    <definedName name="BEx7AVCX9S5RJP3NSZ4QM4E6ERDT">#REF!</definedName>
    <definedName name="BEx7AVYIGP0930MV5JEBWRYCJN68">#REF!</definedName>
    <definedName name="BEx7AZUSIX02ONR2PW9GPJ84MDB3">#REF!</definedName>
    <definedName name="BEx7B2UOEDBCZK66CFJM8TWFA6ZO">#REF!</definedName>
    <definedName name="BEx7B6LH6917TXOSAAQ6U7HVF018">#REF!</definedName>
    <definedName name="BEx7B9QU0IU77R64X1WWT7WOGGLL">#REF!</definedName>
    <definedName name="BEx7BGHIJ5VMNPEDEFDGN8VCR676">#REF!</definedName>
    <definedName name="BEx7BKZDPIV54G994VFP2Y1X9T5F">#REF!</definedName>
    <definedName name="BEx7BLQFPPH2UN91SCDQRVOQ7UKJ">#REF!</definedName>
    <definedName name="BEx7BPXFZXJ79FQ0E8AQE21PGVHA">#REF!</definedName>
    <definedName name="BEx7BWDD1C3NIJKE7GYN01UPQOQK">#REF!</definedName>
    <definedName name="BEx7BY63E485EPZ0Q0OEAA7NDY0Q">#REF!</definedName>
    <definedName name="BEx7C04AM39DQMC1TIX7CFZ2ADHX">#REF!</definedName>
    <definedName name="BEx7C3432LJLS7M9GFQ5I98IEQNS">#REF!</definedName>
    <definedName name="BEx7C40F0PQURHPI6YQ39NFIR86Z">#REF!</definedName>
    <definedName name="BEx7C7LXD610JSNX4T6B6CJR7V3H">#REF!</definedName>
    <definedName name="BEx7C93VR7SYRIJS1JO8YZKSFAW9">#REF!</definedName>
    <definedName name="BEx7CA090HJX3S2WGV48SGZVWF94">#REF!</definedName>
    <definedName name="BEx7CCPC6R1KQQZ2JQU6EFI1G0RM">#REF!</definedName>
    <definedName name="BEx7CIJST9GLS2QD383UK7VUDTGL">#REF!</definedName>
    <definedName name="BEx7CMLEUTF56LVGNHQRYOCZLHUM">#REF!</definedName>
    <definedName name="BEx7CO8T2XKC7GHDSYNAWTZ9L7YR">#REF!</definedName>
    <definedName name="BEx7CW1CF00DO8A36UNC2X7K65C2">#REF!</definedName>
    <definedName name="BEx7CW6NFRL2P4XWP0MWHIYA97KF">#REF!</definedName>
    <definedName name="BEx7D5RWKRS4W71J4NZ6ZSFHPKFT">#REF!</definedName>
    <definedName name="BEx7D8H1TPOX1UN17QZYEV7Q58GA">#REF!</definedName>
    <definedName name="BEx7D9820E3Y3H7C19K6B4WEM1V8">#REF!</definedName>
    <definedName name="BEx7DGF13H2074LRWFZQ45PZ6JPX">#REF!</definedName>
    <definedName name="BEx7DKWUXEDIISSX4GDD4YYT887F">#REF!</definedName>
    <definedName name="BEx7DLIAJ9VFKMGFU267SSV9RPSK">#REF!</definedName>
    <definedName name="BEx7DMUYR2HC26WW7AOB1TULERMB">#REF!</definedName>
    <definedName name="BEx7DNGI0F6TGNG8MOFC521516NP">#REF!</definedName>
    <definedName name="BEx7DVJTRV44IMJIBFXELE67SZ7S">#REF!</definedName>
    <definedName name="BEx7DVUMFCI5INHMVFIJ44RTTSTT">#REF!</definedName>
    <definedName name="BEx7DYJRJDQXO342IMEEZ009NAYE">#REF!</definedName>
    <definedName name="BEx7DZLKDYYFB4GFBDIW2L08MP14">#REF!</definedName>
    <definedName name="BEx7E2QT2U8THYOKBPXONB1B47WH">#REF!</definedName>
    <definedName name="BEx7E5QP7W6UKO74F5Y0VJ741HS5">#REF!</definedName>
    <definedName name="BEx7E6N29HGH3I47AFB2DCS6MVS6">#REF!</definedName>
    <definedName name="BEx7E9XQTP6ZOPGTFORIZHP0MPS2">#REF!</definedName>
    <definedName name="BEx7EBA8IYHQKT7IQAOAML660SYA">#REF!</definedName>
    <definedName name="BEx7EI6C8MCRZFEQYUBE5FSUTIHK">#REF!</definedName>
    <definedName name="BEx7EI6DL1Z6UWLFBXAKVGZTKHWJ">#REF!</definedName>
    <definedName name="BEx7EQKHX7GZYOLXRDU534TT4H64">#REF!</definedName>
    <definedName name="BEx7ETV6L1TM7JSXJIGK3FC6RVZW">#REF!</definedName>
    <definedName name="BEx7EWK9GUVV6FXWYIGH0TAI4V2O">#REF!</definedName>
    <definedName name="BEx7EYYLHMBYQTH6I377FCQS7CSX">#REF!</definedName>
    <definedName name="BEx7FCLG1RYI2SNOU1Y2GQZNZSWA">#REF!</definedName>
    <definedName name="BEx7FN32ZGWOAA4TTH79KINTDWR9">#REF!</definedName>
    <definedName name="BEx7G1GYONOHTKP4PK4RGXX3FBR3">#REF!</definedName>
    <definedName name="BEx7G82CKM3NIY1PHNFK28M09PCH">#REF!</definedName>
    <definedName name="BEx7G9V3R1WQUJY4X5R6YRG4FIR7">#REF!</definedName>
    <definedName name="BEx7GI3Q14IHRBRILQC2XG07MYRK">#REF!</definedName>
    <definedName name="BEx7GJGCHRFYLDP31KZ4VALS6EU3">#REF!</definedName>
    <definedName name="BEx7GOUK58AG9P4FKKXS9BI24LNX">#REF!</definedName>
    <definedName name="BEx7GR3ENYWRXXS5IT0UMEGOLGUH">#REF!</definedName>
    <definedName name="BEx7GSAL6P7TASL8MB63RFST1LJL">#REF!</definedName>
    <definedName name="BEx7H0JD6I5I8WQLLWOYWY5YWPQE">#REF!</definedName>
    <definedName name="BEx7H14XCXH7WEXEY1HVO53A6AGH">#REF!</definedName>
    <definedName name="BEx7HEXANHMUE93PCABU2LDVY82N">#REF!</definedName>
    <definedName name="BEx7HFTIA8AC8BR8HKIN81VE1SGW">#REF!</definedName>
    <definedName name="BEx7HGVBEF4LEIF6RC14N3PSU461">#REF!</definedName>
    <definedName name="BEx7HQ5T9FZ42QWS09UO4DT42Y0R">#REF!</definedName>
    <definedName name="BEx7HRCZE3CVGON1HV07MT5MNDZ3">#REF!</definedName>
    <definedName name="BEx7HWGE2CANG5M17X4C8YNC3N8F">#REF!</definedName>
    <definedName name="BEx7HZ00NV8TP4ATBR02UT5EJ7UX">#REF!</definedName>
    <definedName name="BEx7HZATLDNT5Z2BSG5C5D7RN51V">#REF!</definedName>
    <definedName name="BEx7I1P5EVW8K1THTCH1AG2TI8F9">#REF!</definedName>
    <definedName name="BEx7I2031FH58RN1T4DOFP494VCE">#REF!</definedName>
    <definedName name="BEx7I8FZ96C5JAHXS18ZV0912LZP">#REF!</definedName>
    <definedName name="BEx7IBVYN47SFZIA0K4MDKQZNN9V">#REF!</definedName>
    <definedName name="BEx7IF6O6YQYX4D5SY9CNCJ1577E">#REF!</definedName>
    <definedName name="BEx7IV2IJ5WT7UC0UG7WP0WF2JZI">#REF!</definedName>
    <definedName name="BEx7IXGU74GE5E4S6W4Z13AR092Y">#REF!</definedName>
    <definedName name="BEx7J0GR0I3EZ8RFIGFFS9BPDKXC">#REF!</definedName>
    <definedName name="BEx7J1IKSL8YAA9F0R5THWK0Z11Y">#REF!</definedName>
    <definedName name="BEx7J4YL8Q3BI1MLH16YYQ18IJRD">#REF!</definedName>
    <definedName name="BEx7JH3HGBPI07OHZ5LFYK0UFZQR">#REF!</definedName>
    <definedName name="BEx7JV194190CNM6WWGQ3UBJ3CHH">#REF!</definedName>
    <definedName name="BEx7JWJ99VQ9QH8MN58ORPBK1HRL">#REF!</definedName>
    <definedName name="BEx7K7GZ607XQOGB81A1HINBTGOZ">#REF!</definedName>
    <definedName name="BEx7K8ITQGZAJ5X5MINY00428OJA">#REF!</definedName>
    <definedName name="BEx7KE7SMFC2Y7SQM0DKCOLGB7W3">#REF!</definedName>
    <definedName name="BEx7KEYPBDXSNROH8M6CDCBN6B50">#REF!</definedName>
    <definedName name="BEx7KIK6XLF1TBF0X4M0D94CPE8G">#REF!</definedName>
    <definedName name="BEx7KOPABO4VBYSL1T3A9EFHZX9Y">#REF!</definedName>
    <definedName name="BEx7KSAS8BZT6H8OQCZ5DNSTMO07">#REF!</definedName>
    <definedName name="BEx7KSWDDYQB6DAJ4CPDX5Z0Z50I">#REF!</definedName>
    <definedName name="BEx7KWHTBD21COXVI4HNEQH0Z3L8">#REF!</definedName>
    <definedName name="BEx7KXUGRMRSUXCM97Z7VRZQ9JH2">#REF!</definedName>
    <definedName name="BEx7L03BFX4FEARXWENKMM6UU311">#REF!</definedName>
    <definedName name="BEx7L21IQVP1N1TTQLRMANSSLSLE">#REF!</definedName>
    <definedName name="BEx7L5C6U8MP6IZ67BD649WQYJEK">#REF!</definedName>
    <definedName name="BEx7L8HEYEVTATR0OG5JJO647KNI">#REF!</definedName>
    <definedName name="BEx7L8MUZ3DIGPB4MMN75463OYON">#REF!</definedName>
    <definedName name="BEx7L8XOV64OMS15ZFURFEUXLMWF">#REF!</definedName>
    <definedName name="BEx7L9OK1XNTN3JB1E20YXX42I7G">#REF!</definedName>
    <definedName name="BEx7LCOGTTJCFC1MRM46WZH55B75">#REF!</definedName>
    <definedName name="BEx7LFDKA41CCQKCB9EUHJUYNTQN">#REF!</definedName>
    <definedName name="BEx7LJVFQACL9F4DRS9YZQ9R2N30">#REF!</definedName>
    <definedName name="BEx7LMVASIBJ1MQNNJ4SXUJS04S1">#REF!</definedName>
    <definedName name="BEx7M31YY0CZCF0T74ZHA8IDZJ12">#REF!</definedName>
    <definedName name="BEx7MAUI1JJFDIJGDW4RWY5384LY">#REF!</definedName>
    <definedName name="BEx7MC1ND68G8PR9OC3DDLS7BDLD">#REF!</definedName>
    <definedName name="BEx7MJZO3UKAMJ53UWOJ5ZD4GGMQ">#REF!</definedName>
    <definedName name="BEx7MT4MFNXIVQGAT6D971GZW7CA">#REF!</definedName>
    <definedName name="BEx7NI062THZAM6I8AJWTFJL91CS">#REF!</definedName>
    <definedName name="BEx8Z4TFTZV84C9DLBVQ4SDKTZFC">#REF!</definedName>
    <definedName name="BEx8ZHPFOGG9EYLGXYCK1G4I88VL">#REF!</definedName>
    <definedName name="BEx8ZWU7PL95NCDAS8QMP6FKBI44">#REF!</definedName>
    <definedName name="BEx901HJD26X4XH6RQ8HCTFS6ZDR">#REF!</definedName>
    <definedName name="BEx901S9XNG75VRAHFYHVQEHUUVX">#REF!</definedName>
    <definedName name="BEx904S75BPRYMHF0083JF7ES4NG">#REF!</definedName>
    <definedName name="BEx908OGSED139I1FAWIFE95SR0X">#REF!</definedName>
    <definedName name="BEx90HDD4RWF7JZGA8GCGG7D63MG">#REF!</definedName>
    <definedName name="BEx90VGH5H09ON2QXYC9WIIEU98T">#REF!</definedName>
    <definedName name="BEx910UOE05N9KS8BSM93T5Z0BFK">#REF!</definedName>
    <definedName name="BEx9175B70QXYAU5A8DJPGZQ46L9">#REF!</definedName>
    <definedName name="BEx91AQQRTV87AO27VWHSFZAD4ZR">#REF!</definedName>
    <definedName name="BEx91L8FLL5CWLA2CDHKCOMGVDZN">#REF!</definedName>
    <definedName name="BEx91OTVH9ZDBC3QTORU8RZX4EOC">#REF!</definedName>
    <definedName name="BEx91QH5JRZKQP1GPN2SQMR3CKAG">#REF!</definedName>
    <definedName name="BEx91ROALDNHO7FI4X8L61RH4UJE">#REF!</definedName>
    <definedName name="BEx91TMID71GVYH0U16QM1RV3PX0">#REF!</definedName>
    <definedName name="BEx91VF2D78PAF337E3L2L81K9W2">#REF!</definedName>
    <definedName name="BEx921PNZ46VORG2VRMWREWIC0SE">#REF!</definedName>
    <definedName name="BEx925WURNX6XQ8KVFM8KU2UCM10">#REF!</definedName>
    <definedName name="BEx92DPEKL5WM5A3CN8674JI0PR3">#REF!</definedName>
    <definedName name="BEx92ER2RMY93TZK0D9L9T3H0GI5">#REF!</definedName>
    <definedName name="BEx92FI04PJT4LI23KKIHRXWJDTT">#REF!</definedName>
    <definedName name="BEx92HR14HQ9D5JXCSPA4SS4RT62">#REF!</definedName>
    <definedName name="BEx92HWA2D6A5EX9MFG68G0NOMSN">#REF!</definedName>
    <definedName name="BEx92PUBDIXAU1FW5ZAXECMAU0LN">#REF!</definedName>
    <definedName name="BEx92R6RS1ZZEGGEU0FQL67QOMWZ">#REF!</definedName>
    <definedName name="BEx92S8MHFFIVRQ2YSHZNQGOFUHD">#REF!</definedName>
    <definedName name="BEx930H9LDFC7I1U6SYC96ET8NZ1">#REF!</definedName>
    <definedName name="BEx931TPXZDG1R89IQ46CYZ1QFYY">#REF!</definedName>
    <definedName name="BEx931Z8KBY10VYYE2OP8ZT0V8J5">#REF!</definedName>
    <definedName name="BEx939BMR8FKMAJOO1WKXN5UEE3J">#REF!</definedName>
    <definedName name="BEx93B9OULL2YGC896XXYAAJSTRK">#REF!</definedName>
    <definedName name="BEx93FRKF99NRT3LH99UTIH7AAYF">#REF!</definedName>
    <definedName name="BEx93KEOZPG1UF87CP2748WMV4UY">#REF!</definedName>
    <definedName name="BEx93M7FSHP50OG34A4W8W8DF12U">#REF!</definedName>
    <definedName name="BEx93OLWY2O3PRA74U41VG5RXT4Q">#REF!</definedName>
    <definedName name="BEx93RWFAF6YJGYUTITVM445C02U">#REF!</definedName>
    <definedName name="BEx93SY9RWG3HUV4YXQKXJH9FH14">#REF!</definedName>
    <definedName name="BEx93TJUX3U0FJDBG6DDSNQ91R5J">#REF!</definedName>
    <definedName name="BEx942UCRHMI4B0US31HO95GSC2X">#REF!</definedName>
    <definedName name="BEx944SE7LIW62A5AEPJSF0FX6Y3">#REF!</definedName>
    <definedName name="BEx948ZFFQWVIDNG4AZAUGGGEB5U">#REF!</definedName>
    <definedName name="BEx949VTL8KUM1W7HODXDWP2WZ71">#REF!</definedName>
    <definedName name="BEx94CKXG92OMURH41SNU6IOHK4J">#REF!</definedName>
    <definedName name="BEx94GXG30CIVB6ZQN3X3IK6BZXQ">#REF!</definedName>
    <definedName name="BEx94HDK844M66TNEO5ADP1JC2T5">#REF!</definedName>
    <definedName name="BEx94HZ5LURYM9ST744ALV6ZCKYP">#REF!</definedName>
    <definedName name="BEx94IQ75E90YUMWJ9N591LR7DQQ">#REF!</definedName>
    <definedName name="BEx94L9TBK45AUQSX1IUZ86U1GPQ">#REF!</definedName>
    <definedName name="BEx94N7W5T3U7UOE97D6OVIBUCXS">#REF!</definedName>
    <definedName name="BEx94NITF4F8S0YABLVRBE7VU20Q">#REF!</definedName>
    <definedName name="BEx94PRND5ZKV1D0PGRFJLXLEVJ5">#REF!</definedName>
    <definedName name="BEx94S5Z5TJ5Z85TPWX3BQ0H9QS1">#REF!</definedName>
    <definedName name="BEx950K31BU024DFT22S7DDXMZ8K">#REF!</definedName>
    <definedName name="BEx9533VKHBNFEZPDGHTDBPBZARL">#REF!</definedName>
    <definedName name="BEx953PB6S6ECMD8N0JSW0CBG0DA">#REF!</definedName>
    <definedName name="BEx955NIAWX5OLAHMTV6QFUZPR30">#REF!</definedName>
    <definedName name="BEx9581TYVI2M5TT4ISDAJV4W7Z6">#REF!</definedName>
    <definedName name="BEx95BY2W4PJ0C8QD7BHX11R9XF7">#REF!</definedName>
    <definedName name="BEx95HHM945L07V2AS03GBV21OK8">#REF!</definedName>
    <definedName name="BEx95NHF4RVUE0YDOAFZEIVBYJXD">#REF!</definedName>
    <definedName name="BEx95QBZMG0E2KQ9BERJ861QLYN3">#REF!</definedName>
    <definedName name="BEx95QHBVDN795UNQJLRXG3RDU49">#REF!</definedName>
    <definedName name="BEx95TBVUWV7L7OMFMZDQEXGVHU6">#REF!</definedName>
    <definedName name="BEx95U89DZZSVO39TGS62CX8G9N4">#REF!</definedName>
    <definedName name="BEx95W6BDB6256NUMCB5KBSU0PS7">#REF!</definedName>
    <definedName name="BEx95WH4WDE0C6LJZS2OWHD029E2">#REF!</definedName>
    <definedName name="BEx9602K2GHNBUEUVT9ONRQU1GMD">#REF!</definedName>
    <definedName name="BEx962BL3Y4LA53EBYI64ZYMZE8U">#REF!</definedName>
    <definedName name="BEx9697K03I3OT3WUNMMM7RT6D3I">#REF!</definedName>
    <definedName name="BEx96I7FL9MHOOYTSDVCT33FO681">#REF!</definedName>
    <definedName name="BEx96J9412CZC031D1EFIOD1WDB4">#REF!</definedName>
    <definedName name="BEx96KR21O7H9R29TN0S45Y3QPUK">#REF!</definedName>
    <definedName name="BEx96OCJUX6MOCDIGZGDP5YUJDDQ">#REF!</definedName>
    <definedName name="BEx96S3GOKSY580253BIIF5HVUG5">#REF!</definedName>
    <definedName name="BEx96SUFKHHFE8XQ6UUO6ILDOXHO">#REF!</definedName>
    <definedName name="BEx96UN4YWXBDEZ1U1ZUIPP41Z7I">#REF!</definedName>
    <definedName name="BEx96WVZR1IOS52J3B928QUNUGXL" hidden="1">Non [318]Formula!$A$1:$N$27</definedName>
    <definedName name="BEx970MYCPJ6DQ44TKLOIGZO5LHH">#REF!</definedName>
    <definedName name="BEx978KSD61YJH3S9DGO050R2EHA">#REF!</definedName>
    <definedName name="BEx978VK6COLSAQDVO9NR3JB2RSG">#REF!</definedName>
    <definedName name="BEx97ATRIDO0LUZL4SJCH2HRHWZE">#REF!</definedName>
    <definedName name="BEx97H9O1NAKAPK4MX4PKO34ICL5">#REF!</definedName>
    <definedName name="BEx97HVA5F2I0D6ID81KCUDEQOIH">#REF!</definedName>
    <definedName name="BEx97I0K0SHDBMXFUXXY4YHYDHLO">#REF!</definedName>
    <definedName name="BEx97MNUZQ1Z0AO2FL7XQYVNCPR7">#REF!</definedName>
    <definedName name="BEx97NK8NXI8VW092GTVS1VSRCM8">#REF!</definedName>
    <definedName name="BEx97NPQBACJVD9K1YXI08RTW9E2">#REF!</definedName>
    <definedName name="BEx97O5T6IN1R8UZ5VDQ118FE8AN">#REF!</definedName>
    <definedName name="BEx97RWQLXS0OORDCN69IGA58CWU">#REF!</definedName>
    <definedName name="BEx97YNGGDFIXHTMGFL2IHAQX9MI">#REF!</definedName>
    <definedName name="BEx981HW73BUZWT14TBTZHC0ZTJ4">#REF!</definedName>
    <definedName name="BEx9871KU0N99P0900EAK69VFYT2">#REF!</definedName>
    <definedName name="BEx98CVX7AC3V1J6MHDVBYT8Q0G6">#REF!</definedName>
    <definedName name="BEx98DS9FN94WJJ37VFL7BTY99V6">#REF!</definedName>
    <definedName name="BEx98IFKNJFGZFLID1YTRFEG1SXY">#REF!</definedName>
    <definedName name="BEx98OQ6ZHJFBZ5KBPVPCD1401NO">#REF!</definedName>
    <definedName name="BEx98Q2M3XGOFM2MY50BUS0LLU1B">#REF!</definedName>
    <definedName name="BEx98R4HDKLSO5K0105IFYW6DU9O">#REF!</definedName>
    <definedName name="BEx98TDCB8XWW74YQCZRNNOZEN7O">#REF!</definedName>
    <definedName name="BEx98WIOS2TN526IPGSDV79FLXKS">#REF!</definedName>
    <definedName name="BEx9915UVD4G7RA3IMLFZ0LG3UA2">#REF!</definedName>
    <definedName name="BEx99228PBYTN1U8N9FEZ6TC6OC4">#REF!</definedName>
    <definedName name="BEx992CZON8AO7U7V88VN1JBO0MG">#REF!</definedName>
    <definedName name="BEx9952469XMFGSPXL7CMXHPJF90">#REF!</definedName>
    <definedName name="BEx99B77I7TUSHRR4HIZ9FU2EIUT">#REF!</definedName>
    <definedName name="BEx99BYA3IVXTUPDXLS9XG7TIAYA">#REF!</definedName>
    <definedName name="BEx99F8XQGE4EA5MDXDDBJRTVNAQ" hidden="1">P&amp;[319]L!$E$13:$BE$63</definedName>
    <definedName name="BEx99H1OOSC3UOJYUW50O7KVSGE4">#REF!</definedName>
    <definedName name="BEx99IOYO31X8MJSI07VL8H5A4YP">#REF!</definedName>
    <definedName name="BEx99Q6PH5F3OQKCCAAO75PYDEFN">#REF!</definedName>
    <definedName name="BEx99QMZ1J5W4PLB7XA9YJ3A7623">#REF!</definedName>
    <definedName name="BEx99WBYT2D6UUC1PT7A40ENYID4">#REF!</definedName>
    <definedName name="BEx99XOGHOM28CNCYKQWYGL56W2S">#REF!</definedName>
    <definedName name="BEx99ZRZ4I7FHDPGRAT5VW7NVBPU">#REF!</definedName>
    <definedName name="BEx9A3OA40HP7H7OA0VPBECVH4JK">#REF!</definedName>
    <definedName name="BEx9AMEOJDH2ZOE7F1SKJIQL5ZM3">#REF!</definedName>
    <definedName name="BEx9APZZBQJ4FVMAILFGFOWUFZQY">#REF!</definedName>
    <definedName name="BEx9ASJR77DOXUN0I7JWR3WC8GDP">#REF!</definedName>
    <definedName name="BEx9AT5E3ZSHKSOL35O38L8HF9TH">#REF!</definedName>
    <definedName name="BEx9AV8W1FAWF5BHATYEN47X12JN">#REF!</definedName>
    <definedName name="BEx9B5FRDEGRDOGUO1261IQGKXYS">#REF!</definedName>
    <definedName name="BEx9B8A5186FNTQQNLIO5LK02ABI">#REF!</definedName>
    <definedName name="BEx9B8VR20E2CILU4CDQUQQ9ONXK">#REF!</definedName>
    <definedName name="BEx9B917EUP13X6FQ3NPQL76XM5V">#REF!</definedName>
    <definedName name="BEx9BAJ5WYEQ623HUT9NNCMP3RUG">#REF!</definedName>
    <definedName name="BEx9BAZ8W10052F97RCCR8SN0HLB">#REF!</definedName>
    <definedName name="BEx9BLBKU0SFDBP974WF1MUCC3I0">#REF!</definedName>
    <definedName name="BEx9BLX6AJ9GUDE7ON5ALYEW0R05">#REF!</definedName>
    <definedName name="BEx9BO0PGCHFX35D4VQHNWHJSO5I">#REF!</definedName>
    <definedName name="BEx9BYSYW7QCPXS2NAVLFAU5Y2Z2">#REF!</definedName>
    <definedName name="BEx9C4SR46TJDW09TSC1DMX8EC0L">#REF!</definedName>
    <definedName name="BEx9C590HJ2O31IWJB73C1HR74AI">#REF!</definedName>
    <definedName name="BEx9C6QYQVVDLWRMPFHEX6BCJCXZ" hidden="1">Non [318]Formula!$A$1:$N$24</definedName>
    <definedName name="BEx9C7CJDB9U0BQUHKG8HTZGVJKZ" hidden="1">P&amp;[319]L!$A$1:$B$28</definedName>
    <definedName name="BEx9CCQRMYYOGIOYTOM73VKDIPS1">#REF!</definedName>
    <definedName name="BEx9D1BC9FT19KY0INAABNDBAMR1">#REF!</definedName>
    <definedName name="BEx9D27V9ANOQA2Y1SKSCUP46GEP">#REF!</definedName>
    <definedName name="BEx9D4M280DDZLQC0KZ8QT1B1L8Z">#REF!</definedName>
    <definedName name="BEx9DBCWW65ZV3KKXVGVF2QLH85P">#REF!</definedName>
    <definedName name="BEx9DHCPDBKHK1VUVAVV29H073DI">#REF!</definedName>
    <definedName name="BEx9DN6ZMF18Q39MPMXSDJTZQNJ3">#REF!</definedName>
    <definedName name="BEx9DSFWRW7YGRTKU5JPLULF2SOC">#REF!</definedName>
    <definedName name="BEx9DSQO18H2Q2Y19MZZR05NG9PX">#REF!</definedName>
    <definedName name="BEx9DUU8DALPSCW66GTMQRPXZ6GL">#REF!</definedName>
    <definedName name="BEx9DXOMTPN65SYAN2F0Y01TZZOF">#REF!</definedName>
    <definedName name="BEx9DYQG7AGHOCB2GJNMYY29ZQAH">#REF!</definedName>
    <definedName name="BEx9E14TDNSEMI784W0OTIEQMWN6">#REF!</definedName>
    <definedName name="BEx9E1QEFVLK4MQ199MZF2L7Y3DT">#REF!</definedName>
    <definedName name="BEx9E2BZ2B1R41FMGJCJ7JLGLUAJ">#REF!</definedName>
    <definedName name="BEx9EA4HP721L49EVBVQGEX6A4P2">#REF!</definedName>
    <definedName name="BEx9EG9KBJ77M8LEOR9ITOKN5KXY">#REF!</definedName>
    <definedName name="BEx9EMK6HAJJMVYZTN5AUIV7O1E6">#REF!</definedName>
    <definedName name="BEx9EQLVZHYQ1TPX7WH3SOWXCZLE">#REF!</definedName>
    <definedName name="BEx9ETLU0EK5LGEM1QCNYN2S8O5F">#REF!</definedName>
    <definedName name="BEx9EV3KVUV9X9KOBYSF38XIA8M7">#REF!</definedName>
    <definedName name="BEx9EY8YX8ATE61U335QGBBGPKOK">#REF!</definedName>
    <definedName name="BEx9F0Y2ESUNE3U7TQDLMPE9BO67">#REF!</definedName>
    <definedName name="BEx9F5W18ZGFOKGRE8PR6T1MO6GT">#REF!</definedName>
    <definedName name="BEx9F78N4HY0XFGBQ4UJRD52L1EI">#REF!</definedName>
    <definedName name="BEx9F7OX2YNVFZPKUYFCDDGQZL8T">#REF!</definedName>
    <definedName name="BEx9FBFQEH2KDZWPDGP4Z4XLAQZ3">#REF!</definedName>
    <definedName name="BEx9FF16LOQP5QIR4UHW5EIFGQB8">#REF!</definedName>
    <definedName name="BEx9FJTSRCZ3ZXT3QVBJT5NF8T7V">#REF!</definedName>
    <definedName name="BEx9FLMLANSZNUGGQ59XZDWALZFC">#REF!</definedName>
    <definedName name="BEx9FO0W4QZF52YMV038EZ2XMVA5">#REF!</definedName>
    <definedName name="BEx9FRBEEYPS5HLS3XT34AKZN94G">#REF!</definedName>
    <definedName name="BEx9G3WR3COU33LB70UIFLEWXHUB">#REF!</definedName>
    <definedName name="BEx9G7NHV45HYXIL7FG1HXQRGXHM">#REF!</definedName>
    <definedName name="BEx9G9G9EZWZWDAGYA4DOBD2RPL9">#REF!</definedName>
    <definedName name="BEx9GDY4D8ZPQJCYFIMYM0V0C51Y">#REF!</definedName>
    <definedName name="BEx9GGY04V0ZWI6O9KZH4KSBB389">#REF!</definedName>
    <definedName name="BEx9GNOPB6OZ2RH3FCDNJR38RJOS">#REF!</definedName>
    <definedName name="BEx9GUQALUWCD30UKUQGSWW8KBQ7">#REF!</definedName>
    <definedName name="BEx9GWZ575OHCCK5CYWGQ3CE3YMG">#REF!</definedName>
    <definedName name="BEx9GY6BVFQGCLMOWVT6PIC9WP5X">#REF!</definedName>
    <definedName name="BEx9GZ2P3FDHKXEBXX2VS0BG2NP2">#REF!</definedName>
    <definedName name="BEx9H04IB14E1437FF2OIRRWBSD7">#REF!</definedName>
    <definedName name="BEx9H5O1KDZJCW91Q29VRPY5YS6P">#REF!</definedName>
    <definedName name="BEx9H87V5IQ3FUGEY3QRXLOYVV0C">#REF!</definedName>
    <definedName name="BEx9H8YR0E906F1JXZMBX3LNT004">#REF!</definedName>
    <definedName name="BEx9I14Z0AQEZCV7AUZL8KOLQXB8">#REF!</definedName>
    <definedName name="BEx9I3ZF2BP0WIJ7M6AJEMTGDBMM">#REF!</definedName>
    <definedName name="BEx9I6TZ3S3854WESVYAY5942OIP">#REF!</definedName>
    <definedName name="BEx9I8XIG7E5NB48QQHXP23FIN60">#REF!</definedName>
    <definedName name="BEx9I9ODLOUUV3WXPGMD0YK4LUAE">#REF!</definedName>
    <definedName name="BEx9II2H347NMRTMEZL8S9TYRD0Q">#REF!</definedName>
    <definedName name="BEx9IM9KAJ6MAJNWYUBTQ4C5BTU5">#REF!</definedName>
    <definedName name="BEx9IQRF01ATLVK0YE60ARKQJ68L">#REF!</definedName>
    <definedName name="BEx9IT5QNZWKM6YQ5WER0DC2PMMU">#REF!</definedName>
    <definedName name="BEx9IW5MFLXTVCJHVUZTUH93AXOS">#REF!</definedName>
    <definedName name="BEx9IXCSPSZC80YZUPRCYTG326KV">#REF!</definedName>
    <definedName name="BEx9IZR39NHDGOM97H4E6F81RTQW">#REF!</definedName>
    <definedName name="BEx9J4EFYGMKQAOMZED0D0YU8KMB">#REF!</definedName>
    <definedName name="BEx9J6CH5E7YZPER7HXEIOIKGPCA">#REF!</definedName>
    <definedName name="BEx9JEQLNB2EXN6KWV5OK0IL4L49">#REF!</definedName>
    <definedName name="BEx9JIXNVXYWW7C5F6UNTE8S8MOE">#REF!</definedName>
    <definedName name="BEx9JJTZKVUJAVPTRE0RAVTEH41G">#REF!</definedName>
    <definedName name="BEx9JLBYK239B3F841C7YG1GT7ST">#REF!</definedName>
    <definedName name="BExAVN4Q3C9JIFR5T19FPEBSMS7S">#REF!</definedName>
    <definedName name="BExAW4IIW5D0MDY6TJ3G4FOLPYIR">#REF!</definedName>
    <definedName name="BExAWRW3V0ELWBDTD6U63DQA0P30">#REF!</definedName>
    <definedName name="BExAX410NB4F2XOB84OR2197H8M5">#REF!</definedName>
    <definedName name="BExAX82QUH8IFQH1UZWZVA54I4PB">#REF!</definedName>
    <definedName name="BExAX8OATNEJWYXNTKK6JU2O006C">#REF!</definedName>
    <definedName name="BExAX8TNG8LQ5Q4904SAYQIPGBSV">#REF!</definedName>
    <definedName name="BExAXGBD6ONJKES6L50X15ITRMPJ">#REF!</definedName>
    <definedName name="BExAXGGTAZR0DY360XON6O8BFE83">#REF!</definedName>
    <definedName name="BExAXT20FEQMKBNK960UWAL255DE">#REF!</definedName>
    <definedName name="BExAXXUNEJ0LHPKRLEY8PRJZRXDO">#REF!</definedName>
    <definedName name="BExAY0EAT2LXR5MFGM0DLIB45PLO">#REF!</definedName>
    <definedName name="BExAY5HO2R3OHRUQIESNRVDHZJ5Q" hidden="1">Non [318]Formula!$A$1:$N$24</definedName>
    <definedName name="BExAYE6LNIEBR9DSNI5JGNITGKIT">#REF!</definedName>
    <definedName name="BExAYHMLXGGO25P8HYB2S75DEB4F">#REF!</definedName>
    <definedName name="BExAYHXD70E4QXHLW8PG2PBEPEQI">#REF!</definedName>
    <definedName name="BExAYITQJ20OXCIQ1TXO203KB8NU">#REF!</definedName>
    <definedName name="BExAYKXAUWGDOPG952TEJ2UKZKWN">#REF!</definedName>
    <definedName name="BExAYMF8W5D3QXS7J19WKXDF3217">#REF!</definedName>
    <definedName name="BExAYOO9L1SMZNCOUIBFVTRY12DM">#REF!</definedName>
    <definedName name="BExAYP9TDTI2MBP6EYE0H39CPMXN">#REF!</definedName>
    <definedName name="BExAYPPWJPWDKU59O051WMGB7O0J">#REF!</definedName>
    <definedName name="BExAYPQ2ZP0T239FFZS7ILDBNSR3">#REF!</definedName>
    <definedName name="BExAYR2JZCJBUH6F1LZC2A7JIVRJ">#REF!</definedName>
    <definedName name="BExAYTGVRD3DLKO75RFPMBKCIWB8">#REF!</definedName>
    <definedName name="BExAYTWXPB4BEU28TTO1EHJ459NX">#REF!</definedName>
    <definedName name="BExAYVV67DAY58M1RR66ZFH34YX6">#REF!</definedName>
    <definedName name="BExAYY9H9COOT46HJLPVDLTO12UL">#REF!</definedName>
    <definedName name="BExAZ49A3Y0DNXJ6FXVKQ1VMRQFO">#REF!</definedName>
    <definedName name="BExAZCNEGB4JYHC8CZ51KTN890US">#REF!</definedName>
    <definedName name="BExAZFCI302YFYRDJYQDWQQL0Q0O">#REF!</definedName>
    <definedName name="BExAZFNADOK1MBN3DY21DBSI2J9V">#REF!</definedName>
    <definedName name="BExAZLHLST9OP89R1HJMC1POQG8H">#REF!</definedName>
    <definedName name="BExAZMDYMIAA7RX1BMCKU1VLBRGY">#REF!</definedName>
    <definedName name="BExAZNL6BHI8DCQWXOX4I2P839UX">#REF!</definedName>
    <definedName name="BExAZRMWSONMCG9KDUM4KAQ7BONM">#REF!</definedName>
    <definedName name="BExAZTFG4SJRG4TW6JXRF7N08JFI">#REF!</definedName>
    <definedName name="BExAZUS4A8OHDZK0MWAOCCCKTH73">#REF!</definedName>
    <definedName name="BExAZX6FECVK3E07KXM2XPYKGM6U">#REF!</definedName>
    <definedName name="BExB012NJ8GASTNNPBRRFTLHIOC9">#REF!</definedName>
    <definedName name="BExB024CCH4LSDT3NIXUKEIK1FGV">#REF!</definedName>
    <definedName name="BExB072HHXVMUC0VYNGG48GRSH5Q">#REF!</definedName>
    <definedName name="BExB0A7URKQ74MJGAI93BCSEVYVW">#REF!</definedName>
    <definedName name="BExB0B9JTZOKXVPKT74KT8R5YUO7">#REF!</definedName>
    <definedName name="BExB0FRDEYDEUEAB1W8KD6D965XA">#REF!</definedName>
    <definedName name="BExB0KPCN7YJORQAYUCF4YKIKPMC">#REF!</definedName>
    <definedName name="BExB0O5I3207JQJ7VYAU5R9CAW3G">#REF!</definedName>
    <definedName name="BExB0QZW73HY3GGPV1L8DTIIO060">#REF!</definedName>
    <definedName name="BExB0V1NV6MA07LQ1VTWG87HEI3I">#REF!</definedName>
    <definedName name="BExB0VCGPPGZCWZNOJUYSMN8MA39">#REF!</definedName>
    <definedName name="BExB0WE4PI3NOBXXVO9CTEN4DIU2">#REF!</definedName>
    <definedName name="BExB10QNIVITUYS55OAEKK3VLJFE">#REF!</definedName>
    <definedName name="BExB15ZDRY4CIJ911DONP0KCY9KU">#REF!</definedName>
    <definedName name="BExB16VQY0O0RLZYJFU3OFEONVTE">#REF!</definedName>
    <definedName name="BExB18TTKSSJRGTVIORIV35R6USQ">#REF!</definedName>
    <definedName name="BExB1FKN22MTVOZF99QTSE33SJJ1">#REF!</definedName>
    <definedName name="BExB1FKNY2UO4W5FUGFHJOA2WFGG">#REF!</definedName>
    <definedName name="BExB1GMD0PIDGTFBGQOPRWQSP9I4">#REF!</definedName>
    <definedName name="BExB1Q29OO6LNFNT1EQLA3KYE7MX">#REF!</definedName>
    <definedName name="BExB1TNRV5EBWZEHYLHI76T0FVA7">#REF!</definedName>
    <definedName name="BExB1W243LCPS4F4B8R4NQ6QU3TE">#REF!</definedName>
    <definedName name="BExB1WI6M8I0EEP1ANUQZCFY24EV">#REF!</definedName>
    <definedName name="BExB203OWC9QZA3BYOKQ18L4FUJE">#REF!</definedName>
    <definedName name="BExB245G3ZVEMGCFBJPZBDB9AV3C">#REF!</definedName>
    <definedName name="BExB2CJHTU7C591BR4WRL5L2F2K6">#REF!</definedName>
    <definedName name="BExB2K1AV4PGNS1O6C7D7AO411AX">#REF!</definedName>
    <definedName name="BExB2MA3CGZO9KD1LCRGGCP31W98">#REF!</definedName>
    <definedName name="BExB2O2UYHKI324YE324E1N7FVIB">#REF!</definedName>
    <definedName name="BExB2Q0VJ0MU2URO3JOVUAVHEI3V">#REF!</definedName>
    <definedName name="BExB2ZRN5W2CMVAHBAE4YCA7FDBJ">#REF!</definedName>
    <definedName name="BExB30IP1DNKNQ6PZ5ERUGR5MK4Z">#REF!</definedName>
    <definedName name="BExB3JZUOXIWM0P0A5GHKTSSOS7W">#REF!</definedName>
    <definedName name="BExB3RSF715OO85JTC5KYF777Z0R">#REF!</definedName>
    <definedName name="BExB442RX0T3L6HUL6X5T21CENW6">#REF!</definedName>
    <definedName name="BExB4ADD0L7417CII901XTFKXD1J">#REF!</definedName>
    <definedName name="BExB4B9Q2LSQ772VNO1GODCA7BOD">#REF!</definedName>
    <definedName name="BExB4DO1V1NL2AVK5YE1RSL5RYHL">#REF!</definedName>
    <definedName name="BExB4DYU06HCGRIPBSWRCXK804UM">#REF!</definedName>
    <definedName name="BExB4Z3EZBGYYI33U0KQ8NEIH8PY">#REF!</definedName>
    <definedName name="BExB55368XW7UX657ZSPC6BFE92S">#REF!</definedName>
    <definedName name="BExB57MZEPL2SA2ONPK66YFLZWJU">#REF!</definedName>
    <definedName name="BExB5833OAOJ22VK1YK47FHUSVK2">#REF!</definedName>
    <definedName name="BExB58JDIHS42JZT9DJJMKA8QFCO">#REF!</definedName>
    <definedName name="BExB58U5FQC5JWV9CGC83HLLZUZI">#REF!</definedName>
    <definedName name="BExB5EDO9XUKHF74X3HAU2WPPHZH">#REF!</definedName>
    <definedName name="BExB5G6EH68AYEP1UT0GHUEL3SLN">#REF!</definedName>
    <definedName name="BExB5QYVEZWFE5DQVHAM760EV05X">#REF!</definedName>
    <definedName name="BExB5U9IRH14EMOE0YGIE3WIVLFS">#REF!</definedName>
    <definedName name="BExB5VWYMOV6BAIH7XUBBVPU7MMD">#REF!</definedName>
    <definedName name="BExB610DZWIJP1B72U9QM42COH2B">#REF!</definedName>
    <definedName name="BExB615O9SAK2EB0H5L8TNQMAZIF">#REF!</definedName>
    <definedName name="BExB6C3FUAKK9ML5T767NMWGA9YB">#REF!</definedName>
    <definedName name="BExB6C8X6JYRLKZKK17VE3QUNL3D">#REF!</definedName>
    <definedName name="BExB6GAHMABS44RBT3FDNY3NCA0U">#REF!</definedName>
    <definedName name="BExB6HN3QRFPXM71MDUK21BKM7PF">#REF!</definedName>
    <definedName name="BExB6HSFP0Z33UZNPTAECZ0LNBVG">#REF!</definedName>
    <definedName name="BExB6IZMHCZ3LB7N73KD90YB1HBZ">#REF!</definedName>
    <definedName name="BExB6JADVTKWFS7AFJAHRSM2PHRP">#REF!</definedName>
    <definedName name="BExB6JFVDF0RKMG26ULQHA0QDQCZ">#REF!</definedName>
    <definedName name="BExB6RZ9MNBID2KBUO5AYDQ3V3VP">#REF!</definedName>
    <definedName name="BExB6SA347TDJUH5RZV1HP5AXABY">#REF!</definedName>
    <definedName name="BExB7083AU3A375853GHZRS0NCVC">#REF!</definedName>
    <definedName name="BExB719SGNX4Y8NE6JEXC555K596">#REF!</definedName>
    <definedName name="BExB7264YMI22YCF2TXM2B19OLJM">#REF!</definedName>
    <definedName name="BExB7265DCHKS7V2OWRBXCZTEIW9">#REF!</definedName>
    <definedName name="BExB72RQKOOAMEKS9E1IH0KDM559">#REF!</definedName>
    <definedName name="BExB74PS5P9G0P09Y6DZSCX0FLTJ">#REF!</definedName>
    <definedName name="BExB78RH79J0MIF7H8CAZ0CFE88Q">#REF!</definedName>
    <definedName name="BExB7ELT09HGDVO5BJC1ZY9D09GZ">#REF!</definedName>
    <definedName name="BExB7P8Y01AWDSAK8J95FN87Y466">#REF!</definedName>
    <definedName name="BExB7Q5BEFF37K9VRYZJL87Y7KAI">#REF!</definedName>
    <definedName name="BExB806PAXX70XUTA3ZI7OORD78R">#REF!</definedName>
    <definedName name="BExB88A01GZYWPDB9A83DNX1J115">#REF!</definedName>
    <definedName name="BExB8HF4UBVZKQCSRFRUQL2EE6VL">#REF!</definedName>
    <definedName name="BExB8HKHKZ1ORJZUYGG2M4VSCC39">#REF!</definedName>
    <definedName name="BExB8MYO1RKVPX6RM9GOYO4D4KY9">#REF!</definedName>
    <definedName name="BExB8OBC8PIA8JJDRAFG62NZYLMI">#REF!</definedName>
    <definedName name="BExB8P7P09Q16FOBJXOI0SS4XFGS">#REF!</definedName>
    <definedName name="BExB8QPH8DC5BESEVPSMBCWVN6PO">#REF!</definedName>
    <definedName name="BExB8U5N0D85YR8APKN3PPKG0FWP">#REF!</definedName>
    <definedName name="BExB92EAQI35DRQPR7B60YX6QMUC">#REF!</definedName>
    <definedName name="BExB976XO4K5K079ZAVJSY4RMY10">#REF!</definedName>
    <definedName name="BExB9BOR3YXJOJL549LFC09I1AC4">#REF!</definedName>
    <definedName name="BExB9C4UYU0Z6C4CGEDY6710N2JN">#REF!</definedName>
    <definedName name="BExB9DHI5I2TJ2LXYPM98EE81L27">#REF!</definedName>
    <definedName name="BExB9FL0E10PE5C756JVRBYP5PC9">#REF!</definedName>
    <definedName name="BExB9M6DB7DM575APJH021RLI65K">#REF!</definedName>
    <definedName name="BExB9NZ3ZIB1V7JIWY5QELC2PMJ5">#REF!</definedName>
    <definedName name="BExB9Q2MZZHBGW8QQKVEYIMJBPIE">#REF!</definedName>
    <definedName name="BExB9QZ03X70FRSM56Y4G2OFZ7NN">#REF!</definedName>
    <definedName name="BExB9YRJH21P0HUYARO0R7TTXPJ7">#REF!</definedName>
    <definedName name="BExBA1GON0EZRJ20UYPILAPLNQWM">#REF!</definedName>
    <definedName name="BExBA22973CK90VWVOODOCJDW64Q">#REF!</definedName>
    <definedName name="BExBA69ASGYRZW1G1DYIS9QRRTBN">#REF!</definedName>
    <definedName name="BExBA6K42582A14WFFWQ3Q8QQWB6">#REF!</definedName>
    <definedName name="BExBA6PLGYTHI013WRA0X46J6M62">#REF!</definedName>
    <definedName name="BExBA7LYCDA96ON279ZEWX1VW10U">#REF!</definedName>
    <definedName name="BExBA8I5D4R8R2PYQ1K16TWGTOEP">#REF!</definedName>
    <definedName name="BExBA93PE0DGUUTA7LLSIGBIXWE5">#REF!</definedName>
    <definedName name="BExBAI8X0FKDQJ6YZJQDTTG4ZCWY">#REF!</definedName>
    <definedName name="BExBAKN7XIBAXCF9PCNVS038PCQO">#REF!</definedName>
    <definedName name="BExBAKXZ7PBW3DDKKA5MWC1ZUC7O">#REF!</definedName>
    <definedName name="BExBALE2PZ758BPDI089RFXOML2U">#REF!</definedName>
    <definedName name="BExBAO8NLXZXHO6KCIECSFCH3RR0">#REF!</definedName>
    <definedName name="BExBAOOT1KBSIEISN1ADL4RMY879">#REF!</definedName>
    <definedName name="BExBAVKX8Q09370X1GCZWJ4E91YJ">#REF!</definedName>
    <definedName name="BExBAW6JEEVHYHKPLVDEJLA2TVUV">#REF!</definedName>
    <definedName name="BExBAX2X2ENJYO4QTR5VAIQ86L7B">#REF!</definedName>
    <definedName name="BExBAZ13D3F1DVJQ6YJ8JGUYEYJE">#REF!</definedName>
    <definedName name="BExBBLCW2X2MA25BPHIZL68EAGJL">#REF!</definedName>
    <definedName name="BExBBTG649R9I0CT042JLL8LXV18">#REF!</definedName>
    <definedName name="BExBBUCJQRR74Q7GPWDEZXYK2KJL">#REF!</definedName>
    <definedName name="BExBBV8XVMD9CKZY711T0BN7H3PM">#REF!</definedName>
    <definedName name="BExBC78HXWXHO3XAB6E8NVTBGLJS">#REF!</definedName>
    <definedName name="BExBCKKJTIRKC1RZJRTK65HHLX4W">#REF!</definedName>
    <definedName name="BExBCLMEPAN3XXX174TU8SS0627Q">#REF!</definedName>
    <definedName name="BExBCRBEYR2KZ8FAQFZ2NHY13WIY">#REF!</definedName>
    <definedName name="BExBCUBAHM74VI01NUAJVD8YP6PQ">#REF!</definedName>
    <definedName name="BExBCW9DB0GNTJ09Y2P86ENN203T">#REF!</definedName>
    <definedName name="BExBD4I559NXSV6J07Q343TKYMVJ">#REF!</definedName>
    <definedName name="BExBD9WD9DLXN0Y0VLKN6CH05FAU">#REF!</definedName>
    <definedName name="BExBDB8VDS9ZQKYXDI88UTDEKG72">#REF!</definedName>
    <definedName name="BExBDBZQIUEBSJ7YDCIP1MCLPYMT">#REF!</definedName>
    <definedName name="BExBDBZQLTX3OGFYGULQFK5WEZU5">#REF!</definedName>
    <definedName name="BExBDJS9TUEU8Z84IV59E5V4T8K6">#REF!</definedName>
    <definedName name="BExBDKOMSVH4XMH52CFJ3F028I9R">#REF!</definedName>
    <definedName name="BExBDSRXVZQ0W5WXQMP5XD00GRRL">#REF!</definedName>
    <definedName name="BExBDUVGK3E1J4JY9ZYTS7V14BLY">#REF!</definedName>
    <definedName name="BExBDXKM7BZ3MSNJF71DBPMO7Q6G">#REF!</definedName>
    <definedName name="BExBE162OSBKD30I7T1DKKPT3I9I">#REF!</definedName>
    <definedName name="BExBE5YPUY1T7N7DHMMIGGXK8TMP">#REF!</definedName>
    <definedName name="BExBEC9ATLQZF86W1M3APSM4HEOH">#REF!</definedName>
    <definedName name="BExBEFPEY2JR9JJE6IOAF2OFWR4M">#REF!</definedName>
    <definedName name="BExBETC9XL80NWYBNGAD28ZJ7WRL">#REF!</definedName>
    <definedName name="BExBEYFQJE9YK12A6JBMRFKEC7RN">#REF!</definedName>
    <definedName name="BExBG1ED81J2O4A2S5F5Y3BPHMCR">#REF!</definedName>
    <definedName name="BExCRLIHS7466WFJ3RPIUGGXYESZ">#REF!</definedName>
    <definedName name="BExCRRIB5CQAE5Z1EEV5EUENZDVP">#REF!</definedName>
    <definedName name="BExCS1EDDUEAEWHVYXHIP9I1WCJH">#REF!</definedName>
    <definedName name="BExCS6SLRCBH006GNRE27HFRHP40">#REF!</definedName>
    <definedName name="BExCS7ZPMHFJ4UJDAL8CQOLSZ13B">#REF!</definedName>
    <definedName name="BExCS8W4NJUZH9S1CYB6XSDLEPBW">#REF!</definedName>
    <definedName name="BExCSAE1M6G20R41J0Y24YNN0YC1">#REF!</definedName>
    <definedName name="BExCSAOUZOYKHN7HV511TO8VDJ02">#REF!</definedName>
    <definedName name="BExCSCHL45ITZHZG33N8JBK4O7LX">#REF!</definedName>
    <definedName name="BExCSEFMEPNW3TQ1ZK95J8H11QCR">#REF!</definedName>
    <definedName name="BExCSGJ645JWQ4231VHOAF55TSXO">#REF!</definedName>
    <definedName name="BExCSHFJIZ21TVFHMNOFY39OZR7J">#REF!</definedName>
    <definedName name="BExCSMOFTXSUEC1T46LR1UPYRCX5">#REF!</definedName>
    <definedName name="BExCSSDG3TM6TPKS19E9QYJEELZ6">#REF!</definedName>
    <definedName name="BExCSWF1MLMEUX4YLY7F67R88233">#REF!</definedName>
    <definedName name="BExCSZV7U67UWXL2HKJNM5W1E4OO">#REF!</definedName>
    <definedName name="BExCT1YOISNUW6YQKA7HT9T9JLH5">#REF!</definedName>
    <definedName name="BExCT4NSDT61OCH04Y2QIFIOP75H">#REF!</definedName>
    <definedName name="BExCTAYDDQYDI2S618JAQGN8C9TE">#REF!</definedName>
    <definedName name="BExCTNOWEIE7GV5VK23HA27W12RM">#REF!</definedName>
    <definedName name="BExCTW8G3VCZ55S09HTUGXKB1P2M">#REF!</definedName>
    <definedName name="BExCTWJ4H1N4M6KHVMPMTW8M6Q9Z">#REF!</definedName>
    <definedName name="BExCTYS2KX0QANOLT8LGZ9WV3S3T">#REF!</definedName>
    <definedName name="BExCTYXEA7YEFVUEX03BD1GE0W1H">#REF!</definedName>
    <definedName name="BExCTZZ9JNES4EDHW97NP0EGQALX">#REF!</definedName>
    <definedName name="BExCU0A1V6NMZQ9ASYJ8QIVQ5UR2">#REF!</definedName>
    <definedName name="BExCU2834920JBHSPCRC4UF80OLL">#REF!</definedName>
    <definedName name="BExCU2Z6T8USMVIXPKWKHMCN0BBM" hidden="1">Non [318]Formula!$A$1:$N$24</definedName>
    <definedName name="BExCU8O54I3P3WRYWY1CRP3S78QY">#REF!</definedName>
    <definedName name="BExCU8O58CE25NV7ML5BM72IHI82">#REF!</definedName>
    <definedName name="BExCUDRJO23YOKT8GPWOVQ4XEHF5">#REF!</definedName>
    <definedName name="BExCUEYR5S4S9A768KVUKXYC9ADH">#REF!</definedName>
    <definedName name="BExCUJGKMOWF7QQ3EC8WRMXNH8KD">#REF!</definedName>
    <definedName name="BExCUPAXFR16YMWL30ME3F3BSRDZ">#REF!</definedName>
    <definedName name="BExCUR94DHCE47PUUWEMT5QZOYR2">#REF!</definedName>
    <definedName name="BExCUWSNKPDE32EFLFWZ241WPYRV">#REF!</definedName>
    <definedName name="BExCUZ6YDQ6FF08R2ET81APH4SX9">#REF!</definedName>
    <definedName name="BExCV634L7SVHGB0UDDTRRQ2Q72H">#REF!</definedName>
    <definedName name="BExCVBXGSXT9FWJRG62PX9S1RK83">#REF!</definedName>
    <definedName name="BExCVHBNLOHNFS0JAV3I1XGPNH9W">#REF!</definedName>
    <definedName name="BExCVI86R31A2IOZIEBY1FJLVILD">#REF!</definedName>
    <definedName name="BExCVKGZXE0I9EIXKBZVSGSEY2RR">#REF!</definedName>
    <definedName name="BExCVV44WY5807WGMTGKPW0GT256">#REF!</definedName>
    <definedName name="BExCVXT3BTY53CCRBU9J7BUO7DMO">#REF!</definedName>
    <definedName name="BExCVZ5PN4V6MRBZ04PZJW3GEF8S">#REF!</definedName>
    <definedName name="BExCW13R0GWJYGXZBNCPAHQN4NR2">#REF!</definedName>
    <definedName name="BExCW37AJQ22HZN4J8IZBPSVTUTS">#REF!</definedName>
    <definedName name="BExCW9Y5HWU4RJTNX74O6L24VGCK">#REF!</definedName>
    <definedName name="BExCWA8XNWCYY4WK1D0NV7HZ8AWB">#REF!</definedName>
    <definedName name="BExCWPDPESGZS07QGBLSBWDNVJLZ">#REF!</definedName>
    <definedName name="BExCWTVKHIVCRHF8GC39KI58YM5K">#REF!</definedName>
    <definedName name="BExCWXRUPI9Z4KXMCFHY1D8TJ2LY">#REF!</definedName>
    <definedName name="BExCX2KGRZBRVLZNM8SUSIE6A0RL">#REF!</definedName>
    <definedName name="BExCX3X451T70LZ1VF95L7W4Y4TM">#REF!</definedName>
    <definedName name="BExCX4NZ2N1OUGXM7EV0U7VULJMM">#REF!</definedName>
    <definedName name="BExCXFLR406ES2FM7SBO6DLS7WLG">#REF!</definedName>
    <definedName name="BExCXILMURGYMAH6N5LF5DV6K3GM">#REF!</definedName>
    <definedName name="BExCXQUFBMXQ1650735H48B1AZT3">#REF!</definedName>
    <definedName name="BExCXUQP121593HQ2W9UQYQ6W8F4">#REF!</definedName>
    <definedName name="BExCY2DQO9VLA77Q7EG3T0XNXX4F">#REF!</definedName>
    <definedName name="BExCY6FIBXL5WI8P6HZTVJIX9IT5">#REF!</definedName>
    <definedName name="BExCY6VMJ68MX3C981R5Q0BX5791">#REF!</definedName>
    <definedName name="BExCY7RYH2PNF2AG4323SEPEY53K">#REF!</definedName>
    <definedName name="BExCYAH2SAZCPW6XCB7V7PMMCAWO">#REF!</definedName>
    <definedName name="BExCYBTK4C2ESVX0QSPXHKGTQPKT">#REF!</definedName>
    <definedName name="BExCYJBB52X8B3AREHCC1L5QNPX7">#REF!</definedName>
    <definedName name="BExCYJWV8Y2OEGDF7U2GAL2Y7REQ">#REF!</definedName>
    <definedName name="BExCYPRC5HJE6N2XQTHCT6NXGP8N">#REF!</definedName>
    <definedName name="BExCYUK0I3UEXZNFDW71G6Z6D8XR">#REF!</definedName>
    <definedName name="BExCYX3KY6GUOMF2KEHD59OASTXD">#REF!</definedName>
    <definedName name="BExCYXJWQSEEYU4NMNR519R6S9CZ">#REF!</definedName>
    <definedName name="BExCYXZZ8D3TNZA0PFR74XMPH14G">#REF!</definedName>
    <definedName name="BExCZ1LGWPDNO7FAISBPZHK5R0N2">#REF!</definedName>
    <definedName name="BExCZ9JHF9T9MQR1CDOD7ZA2G0EN">#REF!</definedName>
    <definedName name="BExCZE6MGD7OUTQSCCZ45MIO123U">#REF!</definedName>
    <definedName name="BExCZFZCXMLY5DWESYJ9NGTJYQ8M">#REF!</definedName>
    <definedName name="BExCZJ4P8WS0BDT31WDXI0ROE7D6">#REF!</definedName>
    <definedName name="BExCZKH6NI0EE02L995IFVBD1J59">#REF!</definedName>
    <definedName name="BExCZLTOIB0X07TUXS8QIZRS66Y7">#REF!</definedName>
    <definedName name="BExCZMQ7YDM4T7E4886MTOVW8T09">#REF!</definedName>
    <definedName name="BExCZUD9FEOJBKDJ51Z3JON9LKJ8">#REF!</definedName>
    <definedName name="BExD0508DAALLU00PHFPBC8SRRKT">#REF!</definedName>
    <definedName name="BExD0BG9MFU8HIWQXWNPISZ5SCQL">#REF!</definedName>
    <definedName name="BExD0DUKP2A0ABWH5M9XT22OFT0O">#REF!</definedName>
    <definedName name="BExD0HALIN0JR4JTPGDEVAEE5EX5">#REF!</definedName>
    <definedName name="BExD0LCCDPG16YLY5WQSZF1XI5DA">#REF!</definedName>
    <definedName name="BExD0P8F7KQMFSYM4625F10ZH3V4">#REF!</definedName>
    <definedName name="BExD0RMWSB4TRECEHTH6NN4K9DFZ">#REF!</definedName>
    <definedName name="BExD0U6KG10QGVDI1XSHK0J10A2V">#REF!</definedName>
    <definedName name="BExD0YZ6XV2QLO9WSDQX010HR1FG">#REF!</definedName>
    <definedName name="BExD13RUIBGRXDL4QDZ305UKUR12">#REF!</definedName>
    <definedName name="BExD14DETV5R4OOTMAXD5NAKWRO3">#REF!</definedName>
    <definedName name="BExD159QOKFCTXUCSU66PX1S20QD">#REF!</definedName>
    <definedName name="BExD17YV2ZYAEDMHIU0NC8D9N73J">#REF!</definedName>
    <definedName name="BExD190JRBXCF2B2ZGAU0FQVP5US">#REF!</definedName>
    <definedName name="BExD1E9HEY0VJ5DJ02IQTOWJW145">#REF!</definedName>
    <definedName name="BExD1OAU9OXQAZA4D70HP72CU6GB">#REF!</definedName>
    <definedName name="BExD1WJNI39OZ7DK7NULDXUP82OM">#REF!</definedName>
    <definedName name="BExD1Y1JV61416YA1XRQHKWPZIE7">#REF!</definedName>
    <definedName name="BExD2236DD53RZCXJEI0LJA242OT">#REF!</definedName>
    <definedName name="BExD241DBY85NWD8AC1MCY1VF349">#REF!</definedName>
    <definedName name="BExD27S4U64RIQJHN4WO1U3162TC">#REF!</definedName>
    <definedName name="BExD2CFHIRMBKN5KXE5QP4XXEWFS">#REF!</definedName>
    <definedName name="BExD2DMHH1HWXQ9W0YYMDP8AAX8Q">#REF!</definedName>
    <definedName name="BExD2H7X6YYXLI7HCXDBX2CJ70BU">#REF!</definedName>
    <definedName name="BExD2HTPC7IWBAU6OSQ67MQA8BYZ">#REF!</definedName>
    <definedName name="BExD2L9OUUE5A2OUUCI7ZFK5MZ2E">#REF!</definedName>
    <definedName name="BExD2RPKCK42U5S39R25C4BB2IER">#REF!</definedName>
    <definedName name="BExD2TCZJ8MPTTI75R684Y3Y7TVB">#REF!</definedName>
    <definedName name="BExD32Y9DUKK6EC448QT6YUY2HV1">#REF!</definedName>
    <definedName name="BExD363H2VGFIQUCE6LS4AC5J0ZT">#REF!</definedName>
    <definedName name="BExD3A588E939V61P1XEW0FI5Q0S">#REF!</definedName>
    <definedName name="BExD3CJJDKVR9M18XI3WDZH80WL6">#REF!</definedName>
    <definedName name="BExD3ESD9WYJIB3TRDPJ1CKXRAVL">#REF!</definedName>
    <definedName name="BExD3F368X5S25MWSUNIV57RDB57">#REF!</definedName>
    <definedName name="BExD3IJ5IT335SOSNV9L85WKAOSI">#REF!</definedName>
    <definedName name="BExD3KBVUY57GMMQTOFEU6S6G1AY">#REF!</definedName>
    <definedName name="BExD3LZBE06086919MQD68QUVKN4">#REF!</definedName>
    <definedName name="BExD3NMR7AW2Z6V8SC79VQR37NA6">#REF!</definedName>
    <definedName name="BExD3QXA2UQ2W4N7NYLUEOG40BZB">#REF!</definedName>
    <definedName name="BExD3U2N041TEJ7GCN005UTPHNXY">#REF!</definedName>
    <definedName name="BExD3ZGVOX34J0JDH85MUK7JNMJO">#REF!</definedName>
    <definedName name="BExD40O0CFTNJFOFMMM1KH0P7BUI">#REF!</definedName>
    <definedName name="BExD485RZL83YYKCT6C1DP25JBXG">#REF!</definedName>
    <definedName name="BExD4BR9HJ3MWWZ5KLVZWX9FJAUS">#REF!</definedName>
    <definedName name="BExD4F1WTKT3H0N9MF4H1LX7MBSY">#REF!</definedName>
    <definedName name="BExD4H5GQWXBS6LUL3TSP36DVO38">#REF!</definedName>
    <definedName name="BExD4JJSS3QDBLABCJCHD45SRNPI">#REF!</definedName>
    <definedName name="BExD4QW2U8T60WAI4HE139XGOKAW">#REF!</definedName>
    <definedName name="BExD4R1I0MKF033I5LPUYIMTZ6E8">#REF!</definedName>
    <definedName name="BExD50MT3M6XZLNUP9JL93EG6D9R">#REF!</definedName>
    <definedName name="BExD57IYVBFGLLH84Z3TCRKRRF3Q">#REF!</definedName>
    <definedName name="BExD59X8OPFQJTTJ7WHM512RHGJ1">#REF!</definedName>
    <definedName name="BExD5EPPSRBSUQFCES2DK5FTGMR3" hidden="1">Non [318]Formula!$A$1:$N$24</definedName>
    <definedName name="BExD5EV7KDSVF1CJT38M4IBPFLPY">#REF!</definedName>
    <definedName name="BExD5FRK547OESJRYAW574DZEZ7J">#REF!</definedName>
    <definedName name="BExD5G2DCVAPCVP5C5WECKHZGNA7">#REF!</definedName>
    <definedName name="BExD5I5X2YA2YNCTCDSMEL4CWF4N">#REF!</definedName>
    <definedName name="BExD5QUSRFJWRQ1ZM50WYLCF74DF">#REF!</definedName>
    <definedName name="BExD5SSUIF6AJQHBHK8PNMFBPRYB">#REF!</definedName>
    <definedName name="BExD623C9LRX18BE0W2V6SZLQUXX">#REF!</definedName>
    <definedName name="BExD6CQA7UMJBXV7AIFAIHUF2ICX">#REF!</definedName>
    <definedName name="BExD6FKVK8WJWNYPVENR7Q8Q30PK">#REF!</definedName>
    <definedName name="BExD6GMP0LK8WKVWMIT1NNH8CHLF">#REF!</definedName>
    <definedName name="BExD6H2TE0WWAUIWVSSCLPZ6B88N">#REF!</definedName>
    <definedName name="BExD6N2LZ89AWY9LJE9R9V14UF7X">#REF!</definedName>
    <definedName name="BExD6NO7DLWZFNRWNCHQFHSW06BN" hidden="1">Acc [320]Control!$A$1:$L$118</definedName>
    <definedName name="BExD6QIN6GM55X9ORS5WQIBV3ZE9">#REF!</definedName>
    <definedName name="BExD6VGP79MWXOCCCP1U51U2QZK1">#REF!</definedName>
    <definedName name="BExD6WYNN0UYQKS6PTJGQQMOX9VS">#REF!</definedName>
    <definedName name="BExD71LTOE015TV5RSAHM8NT8GVW">#REF!</definedName>
    <definedName name="BExD73USXVADC7EHGHVTQNCT06ZA">#REF!</definedName>
    <definedName name="BExD7GAIGULTB3YHM1OS9RBQOTEC">#REF!</definedName>
    <definedName name="BExD7IE1DHIS52UFDCTSKPJQNRD5">#REF!</definedName>
    <definedName name="BExD7IUBGUWHYC9UNZ1IY5XFYKQN">#REF!</definedName>
    <definedName name="BExD7JQOJ35HGL8U2OCEI2P2JT7I">#REF!</definedName>
    <definedName name="BExD7KSDKNDNH95NDT3S7GM3MUU2">#REF!</definedName>
    <definedName name="BExD7NC5SPFMJCBCOFBOGELL3GRL">#REF!</definedName>
    <definedName name="BExD7QC1RKNXC03A4R5YY0RGMO86">#REF!</definedName>
    <definedName name="BExD7R2X68EGPSRBWHE0Y7KKAS1S">#REF!</definedName>
    <definedName name="BExD7VQ8Q2RLEQHYV7GEDBU9MQHO">#REF!</definedName>
    <definedName name="BExD81KKKS6S5EY8NP192VRUR8YU">#REF!</definedName>
    <definedName name="BExD880ICUWCKSV2OXL3K449RFGL">#REF!</definedName>
    <definedName name="BExD88B8OP7BZ9SQUE2IEVG19E0O">#REF!</definedName>
    <definedName name="BExD8DK6CBA22W3IDISMS8V7Y1OL">#REF!</definedName>
    <definedName name="BExD8H5O087KQVWIVPUUID5VMGMS">#REF!</definedName>
    <definedName name="BExD8N5EOATWLB9DLKFF4K8LK99T">#REF!</definedName>
    <definedName name="BExD8OCLZMFN5K3VZYI4Q4ITVKUA">#REF!</definedName>
    <definedName name="BExD8UHPNQ6AFINO2GOCEL2B70EZ">#REF!</definedName>
    <definedName name="BExD93C1R6LC0631ECHVFYH0R0PD">#REF!</definedName>
    <definedName name="BExD94U0MAUZ0HDTHK6W3BTJ49M8">#REF!</definedName>
    <definedName name="BExD97TXIO0COVNN4OH3DEJ33YLM">#REF!</definedName>
    <definedName name="BExD99RZ1RFIMK6O1ZHSPJ68X9Y5">#REF!</definedName>
    <definedName name="BExD9GTM1GHOA7COA54J2JHSM7OY">#REF!</definedName>
    <definedName name="BExD9L0ID3VSOU609GKWYTA5BFMA">#REF!</definedName>
    <definedName name="BExD9M7SEMG0JK2FUTTZXWIEBTKB">#REF!</definedName>
    <definedName name="BExD9MNYBYB1AICQL5165G472IE2">#REF!</definedName>
    <definedName name="BExD9PNSYT7GASEGUVL48MUQ02WO">#REF!</definedName>
    <definedName name="BExD9TK2MIWFH5SKUYU9ZKF4NPHQ">#REF!</definedName>
    <definedName name="BExD9WJZQS9IBAJQPZSRQBX6KXHG">#REF!</definedName>
    <definedName name="BExDA6LD9061UULVKUUI4QP8SK13">#REF!</definedName>
    <definedName name="BExDAGMVMNLQ6QXASB9R6D8DIT12">#REF!</definedName>
    <definedName name="BExDAM6FJHE46KL6JPUCPQY72QB1">#REF!</definedName>
    <definedName name="BExDAOKPF07F34XLWAMBMZ4DC1MO">#REF!</definedName>
    <definedName name="BExDAOVJ3EGYNIN1B5W0A502Z0T2">#REF!</definedName>
    <definedName name="BExDATYYDMKUH6BNIAWKWRVL7DCS">#REF!</definedName>
    <definedName name="BExDAYBHU9ADLXI8VRC7F608RVGM">#REF!</definedName>
    <definedName name="BExDAZ2CBMQOB82YF1LU7HIZ2BB7">#REF!</definedName>
    <definedName name="BExDB09JQD9H6UH1WQ6RWFZA4PM6">#REF!</definedName>
    <definedName name="BExDB1RH039XK7XYUDTKJLW84SDY">#REF!</definedName>
    <definedName name="BExDB8CV7KHKJDCLWLNV8PU0O6PY">#REF!</definedName>
    <definedName name="BExDBDR1XR0FV0CYUCB2OJ7CJCZU">#REF!</definedName>
    <definedName name="BExDBF919XSH6LXMVP6E6BVQ2952">#REF!</definedName>
    <definedName name="BExDBLJLEAQYUQMNH3BY2LKQ2UFE">#REF!</definedName>
    <definedName name="BExDBR8KB3UXP6OBDJBWPIABK3BG">#REF!</definedName>
    <definedName name="BExDBR8LQYEG3SG9XVTQY251N8MX">#REF!</definedName>
    <definedName name="BExDC7F818VN0S18ID7XRCRVYPJ4">#REF!</definedName>
    <definedName name="BExDCL7K96PC9VZYB70ZW3QPVIJE">#REF!</definedName>
    <definedName name="BExDCP3UZ3C2O4C1F7KMU0Z9U32N">#REF!</definedName>
    <definedName name="BExEOBX3WECDMYCV9RLN49APTXMM">#REF!</definedName>
    <definedName name="BExEOM3YV59MTPUDPWT9CARM5YKS">#REF!</definedName>
    <definedName name="BExEOP3U4EOWNNT6I33BJKZ5SPEY">#REF!</definedName>
    <definedName name="BExEOQWKPIE6ZZRZ8IE9PAH33AQS">#REF!</definedName>
    <definedName name="BExEP4E4F36662JDI0TOD85OP7X9">#REF!</definedName>
    <definedName name="BExEPN9VIYI0FVL0HLZQXJFO6TT0">#REF!</definedName>
    <definedName name="BExEPYT6VDSMR8MU2341Q5GM2Y9V">#REF!</definedName>
    <definedName name="BExEQ2ENYLMY8K1796XBB31CJHNN">#REF!</definedName>
    <definedName name="BExEQ2PFE4N40LEPGDPS90WDL6BN">#REF!</definedName>
    <definedName name="BExEQ2PFURT24NQYGYVE8NKX1EGA">#REF!</definedName>
    <definedName name="BExEQB8ZWXO6IIGOEPWTLOJGE2NR">#REF!</definedName>
    <definedName name="BExEQBZX0EL6LIKPY01197ACK65H">#REF!</definedName>
    <definedName name="BExEQDXZALJLD4OBF74IKZBR13SR">#REF!</definedName>
    <definedName name="BExEQFLE2RPWGMWQAI4JMKUEFRPT">#REF!</definedName>
    <definedName name="BExEQOFN67T2AUFDUWYS2GSCTIUC">#REF!</definedName>
    <definedName name="BExEQTZAP8R69U31W4LKGTKKGKQE">#REF!</definedName>
    <definedName name="BExER10YHYFY1LOA0Y1OOSBMACJK">#REF!</definedName>
    <definedName name="BExER2O72H1F9WV6S1J04C15PXX7">#REF!</definedName>
    <definedName name="BExER4RPSA67YH1O72YFJSV3GIFV">#REF!</definedName>
    <definedName name="BExER6PSEF99PRCG3BQ663GGGUVD">#REF!</definedName>
    <definedName name="BExERCERRG63ZPZ2RJDN2X3ON2GT">#REF!</definedName>
    <definedName name="BExERDLXG3FEI60VQLRRPVFOL81X">#REF!</definedName>
    <definedName name="BExERRUIKIOATPZ9U4HQ0V52RJAU">#REF!</definedName>
    <definedName name="BExERSANFNM1O7T65PC5MJ301YET">#REF!</definedName>
    <definedName name="BExERTXWMSF3ZA3FT9GS9Q412PXN">#REF!</definedName>
    <definedName name="BExERWCEBKQRYWRQLYJ4UCMMKTHG">#REF!</definedName>
    <definedName name="BExERXJKPTR4YQ5DWUDCKIAG66XW">#REF!</definedName>
    <definedName name="BExES38EBEUIQ8ZGS7FCATY0QK25">#REF!</definedName>
    <definedName name="BExES44RHHDL3V7FLV6M20834WF1">#REF!</definedName>
    <definedName name="BExES4A7VE2X3RYYTVRLKZD4I7WU">#REF!</definedName>
    <definedName name="BExES6ZC8R7PHJ21OVJFLIR7DY30">#REF!</definedName>
    <definedName name="BExESCZ4ZPWX0IX2B2B2GF5NLMGZ">#REF!</definedName>
    <definedName name="BExESMKD95A649M0WRSG6CXXP326">#REF!</definedName>
    <definedName name="BExESOYP8MNCF9C9XMGD9NIO2DHH">#REF!</definedName>
    <definedName name="BExESR27ZXJG5VMY4PR9D940VS7T">#REF!</definedName>
    <definedName name="BExESZ03KXL8DQ2591HLR56ZML94">#REF!</definedName>
    <definedName name="BExESZAW5N443NRTKIP59OEI1CR6">#REF!</definedName>
    <definedName name="BExET1UNXHCZOENFIKJXFDBCQH30">#REF!</definedName>
    <definedName name="BExET3HXQ60A4O2OLKX8QNXRI6LQ">#REF!</definedName>
    <definedName name="BExET4EAUQSJDI17HR5JA27U2UFC">#REF!</definedName>
    <definedName name="BExETA3B1FCIOA80H94K90FWXQKE">#REF!</definedName>
    <definedName name="BExETAZOYT4CJIT8RRKC9F2HJG1D">#REF!</definedName>
    <definedName name="BExETF6QD5A9GEINE1KZRRC2LXWM">#REF!</definedName>
    <definedName name="BExETQ9XRXLUACN82805SPSPNKHI">#REF!</definedName>
    <definedName name="BExETR0YRMOR63E6DHLEHV9QVVON">#REF!</definedName>
    <definedName name="BExETVTGY38YXYYF7N73OYN6FYY3">#REF!</definedName>
    <definedName name="BExEU3RHPELQ243T1BLKDA8D9L5X">#REF!</definedName>
    <definedName name="BExEU60A1U7NBTOAEDQAL9RNN2R6">#REF!</definedName>
    <definedName name="BExEULLDHPM8KXPMAV0YT0FYQCO0">#REF!</definedName>
    <definedName name="BExEUNE4T242Y59C6MS28MXEUGCP">#REF!</definedName>
    <definedName name="BExEUQZLDAC20TGZQ6X0HZQUNXOX">#REF!</definedName>
    <definedName name="BExEUVXJBOFIETN6RUFD3942CGJZ">#REF!</definedName>
    <definedName name="BExEV2DMHBNE29UJ130JUQM0HYHT">#REF!</definedName>
    <definedName name="BExEV2TP7NA3ZR6RJGH5ER370OUM">#REF!</definedName>
    <definedName name="BExEV69USLNYO2QRJRC0J92XUF00">#REF!</definedName>
    <definedName name="BExEV6KNTQOCFD7GV726XQEVQ7R6">#REF!</definedName>
    <definedName name="BExEV6VGM4POO9QT9KH3QA3VYCWM">#REF!</definedName>
    <definedName name="BExEVET98G3FU6QBF9LHYWSAMV0O">#REF!</definedName>
    <definedName name="BExEVIERYJYV6W95FF2WQEEOAMIA">#REF!</definedName>
    <definedName name="BExEVNCUT0PDUYNJH7G6BSEWZOT2">#REF!</definedName>
    <definedName name="BExEVNCUT0PGFX7UH30CJZIHXHL9">#REF!</definedName>
    <definedName name="BExEVPGF4V5J0WQRZKUM8F9TTKZJ">#REF!</definedName>
    <definedName name="BExEVPWH8S9GER9M14SPIT6XZ8SG">#REF!</definedName>
    <definedName name="BExEVVLIEVWYRF2UUC1H0H5QU1CP">#REF!</definedName>
    <definedName name="BExEVWCKO8T84GW9Z3X47915XKSH">#REF!</definedName>
    <definedName name="BExEVZSJWMZ5L2ZE7AZC57CXKW6T">#REF!</definedName>
    <definedName name="BExEW0JL1GFFCXMDGW54CI7Y8FZN">#REF!</definedName>
    <definedName name="BExEW1FZB7PN1VFAELHZH7APPJKC">#REF!</definedName>
    <definedName name="BExEW56RIECMPKPGI2S15LIWKRME">#REF!</definedName>
    <definedName name="BExEW5MW2V6LJPVEXLJFMIJ79K0H">#REF!</definedName>
    <definedName name="BExEW68M9WL8214QH9C7VCK7BN08">#REF!</definedName>
    <definedName name="BExEW6U1HP3ZE0WXPL3HEL1Q4HMG">#REF!</definedName>
    <definedName name="BExEW8HFKH6F47KIHYBDRUEFZ2ZZ">#REF!</definedName>
    <definedName name="BExEW9DU7ODI4H7HYS55UOPKG0W5">#REF!</definedName>
    <definedName name="BExEWA4WAF5L08BY61WEF16VXI3E">#REF!</definedName>
    <definedName name="BExEWCU0NKK45BVS44O1LTUP70R0">#REF!</definedName>
    <definedName name="BExEWIZ464KFSTDBX9AG39UNPAIH">#REF!</definedName>
    <definedName name="BExEWKRULW8PFGPRWVHNB98SDZDK">#REF!</definedName>
    <definedName name="BExEWLO75K95C6IRKHXSP7VP81T4">#REF!</definedName>
    <definedName name="BExEWNBGQS1U2LW3W84T4LSJ9K00">#REF!</definedName>
    <definedName name="BExEWO7STL7HNZSTY8VQBPTX1WK6">#REF!</definedName>
    <definedName name="BExEWPVA5Q0HY7KSIODBLTH9ZNV9">#REF!</definedName>
    <definedName name="BExEWQ0M1N3KMKTDJ73H10QSG4W1">#REF!</definedName>
    <definedName name="BExEX1K1G1XOATOHE1L56FPNFKEH">#REF!</definedName>
    <definedName name="BExEX85F3OSW8NSCYGYPS9372Z1Q">#REF!</definedName>
    <definedName name="BExEX8WAXPLHJE7F6KJPI11YG16X">#REF!</definedName>
    <definedName name="BExEX9HWY2G6928ZVVVQF77QCM2C">#REF!</definedName>
    <definedName name="BExEXBQWAYKMVBRJRHB8PFCSYFVN">#REF!</definedName>
    <definedName name="BExEXRBZ0DI9E2UFLLKYWGN66B61">#REF!</definedName>
    <definedName name="BExEXTQ9U91R0U6KYYW7JLWV8CJ3">#REF!</definedName>
    <definedName name="BExEY6M8OFSOV428XQTYYQA46YHL">#REF!</definedName>
    <definedName name="BExEYLG9FL9V1JPPNZ3FUDNSEJ4V">#REF!</definedName>
    <definedName name="BExEYNZVJMDHPQ4I2HEI2NO7Y46W">#REF!</definedName>
    <definedName name="BExEYOW8C1B3OUUCIGEC7L8OOW1Z">#REF!</definedName>
    <definedName name="BExEYUQJXZT6N5HJH8ACJF6SRWEE">#REF!</definedName>
    <definedName name="BExEYVC4G5L5N4OAZB24B8QL5GPQ">#REF!</definedName>
    <definedName name="BExEZ1S6VZCG01ZPLBSS9Z1SBOJ2">#REF!</definedName>
    <definedName name="BExEZ94NEIWU7GWJS7G8Y9P52I0Y">#REF!</definedName>
    <definedName name="BExEZBTQ62DM2VK8HH107FUG49E8">#REF!</definedName>
    <definedName name="BExEZGBFNJR8DLPN0V11AU22L6WY">#REF!</definedName>
    <definedName name="BExEZN28ESI9OOKU6FBNBQAJR2HD">#REF!</definedName>
    <definedName name="BExEZOEPVQ8C2TEM23W2T7CJ7Z7C">#REF!</definedName>
    <definedName name="BExEZRK56JQOGID7Y9HJF7IKOV8E">#REF!</definedName>
    <definedName name="BExEZSGHTMNTBE40CY033YWD693E">#REF!</definedName>
    <definedName name="BExEZSGI25WJM1EC8PFR5WWIUSYN" hidden="1">UKD [321]Opex!$C$51:$G$51</definedName>
    <definedName name="BExEZSLYNYUB1PTK9QTJX26XMIH7">#REF!</definedName>
    <definedName name="BExF02Y3V3QEPO2XLDSK47APK9XJ">#REF!</definedName>
    <definedName name="BExF09OS91RT7N7IW8JLMZ121ZP3">#REF!</definedName>
    <definedName name="BExF0EXJNXWZLPUJ1VBNGMVZ3VGE">#REF!</definedName>
    <definedName name="BExF0JKU2LRAEKTJF8W4LL1LNB2W">#REF!</definedName>
    <definedName name="BExF0LOEHV42P2DV7QL8O7HOQ3N9">#REF!</definedName>
    <definedName name="BExF0WRM9VO25RLSO03ZOCE8H7K5">#REF!</definedName>
    <definedName name="BExF0ZRI7W4RSLIDLHTSM0AWXO3S">#REF!</definedName>
    <definedName name="BExF16T5K6CMHNE1Q0T7MN3X4RF0">#REF!</definedName>
    <definedName name="BExF19CT3MMZZ2T5EWMDNG3UOJ01">#REF!</definedName>
    <definedName name="BExF1M38U6NX17YJA8YU359B5Z4M">#REF!</definedName>
    <definedName name="BExF1MU4W3NPEY0OHRDWP5IANCBB">#REF!</definedName>
    <definedName name="BExF1MZN8MWMOKOARHJ1QAF9HPGT">#REF!</definedName>
    <definedName name="BExF1R1D5CNBISJOPHOYMPVHPTX4">#REF!</definedName>
    <definedName name="BExF1US4ZIQYSU5LBFYNRA9N0K2O">#REF!</definedName>
    <definedName name="BExF2CWZN6E87RGTBMD4YQI2QT7R">#REF!</definedName>
    <definedName name="BExF2DYO1WQ7GMXSTAQRDBW1NSFG">#REF!</definedName>
    <definedName name="BExF2H3WIVU4E45TC7CASSYY4C2U">#REF!</definedName>
    <definedName name="BExF2MSWNUY9Z6BZJQZ538PPTION">#REF!</definedName>
    <definedName name="BExF2QZYWHTYGUTTXR15CKCV3LS7">#REF!</definedName>
    <definedName name="BExF2T8Y6TSJ74RMSZOA9CEH4OZ6">#REF!</definedName>
    <definedName name="BExF31N3YM4F37EOOY8M8VI1KXN8">#REF!</definedName>
    <definedName name="BExF34C0W5NROB7F51PVTTBS0E8G">#REF!</definedName>
    <definedName name="BExF37C1YKBT79Z9SOJAG5MXQGTU">#REF!</definedName>
    <definedName name="BExF3A6HPA6DGYALZNHHJPMCUYZR">#REF!</definedName>
    <definedName name="BExF3B8C17OU6ZLI0PDBXE0TQ6LC">#REF!</definedName>
    <definedName name="BExF3DRY5O5B1HEXZZ0WJTKU5A4B">#REF!</definedName>
    <definedName name="BExF3I9T44X7DV9HHV51DVDDPPZG">#REF!</definedName>
    <definedName name="BExF3JMFX5DILOIFUDIO1HZUK875">#REF!</definedName>
    <definedName name="BExF3KITRYY8DM5XFDKJVYCZ209S">#REF!</definedName>
    <definedName name="BExF3MBIT64401A9A9PHWPLHD22M">#REF!</definedName>
    <definedName name="BExF3NTC4BGZEM6B87TCFX277QCS">#REF!</definedName>
    <definedName name="BExF3Q7NI90WT31QHYSJDIG0LLLJ">#REF!</definedName>
    <definedName name="BExF3QD55TIY1MSBSRK9TUJKBEWO">#REF!</definedName>
    <definedName name="BExF3QT8J6RIF1L3R700MBSKIOKW">#REF!</definedName>
    <definedName name="BExF3Z7CTUFZ8ZGR9HRJGPWTYP46">#REF!</definedName>
    <definedName name="BExF42SSBVPMLK2UB3B7FPEIY9TU">#REF!</definedName>
    <definedName name="BExF4HXSWB50BKYPWA0HTT8W56H6">#REF!</definedName>
    <definedName name="BExF4KHF04IWW4LQ95FHQPFE4Y9K">#REF!</definedName>
    <definedName name="BExF4LU2NV3A47BCWPM3EZXUEH37">#REF!</definedName>
    <definedName name="BExF4MVQM5Y0QRDLDFSKWWTF709C">#REF!</definedName>
    <definedName name="BExF4PVMZYV36E8HOYY06J81AMBI">#REF!</definedName>
    <definedName name="BExF4SF9NEX1FZE9N8EXT89PM54D">#REF!</definedName>
    <definedName name="BExF52GTGP8MHGII4KJ8TJGR8W8U">#REF!</definedName>
    <definedName name="BExF54PN8K26RQ1NDBCKGAVYIG7P">#REF!</definedName>
    <definedName name="BExF57K7L3UC1I2FSAWURR4SN0UN">#REF!</definedName>
    <definedName name="BExF5D96JEPDW6LV89G2REZJ1ES7">#REF!</definedName>
    <definedName name="BExF5F79JF3CW0RXRXSLT1O1F0CH">#REF!</definedName>
    <definedName name="BExF5HR2GFV7O8LKG9SJ4BY78LYA">#REF!</definedName>
    <definedName name="BExF5ZFO2A29GHWR5ES64Z9OS16J">#REF!</definedName>
    <definedName name="BExF62VOM95ELVV3352J0LXK1D2C">#REF!</definedName>
    <definedName name="BExF63S045JO7H2ZJCBTBVH3SUIF">#REF!</definedName>
    <definedName name="BExF642TEGTXCI9A61ZOONJCB0U1">#REF!</definedName>
    <definedName name="BExF67O951CF8UJF3KBDNR0E83C1">#REF!</definedName>
    <definedName name="BExF69MIE727XA3THRNQBPO2MJZ5">#REF!</definedName>
    <definedName name="BExF6EV7I35NVMIJGYTB6E24YVPA">#REF!</definedName>
    <definedName name="BExF6FGUF393KTMBT40S5BYAFG00">#REF!</definedName>
    <definedName name="BExF6GNYXWY8A0SY4PW1B6KJMMTM">#REF!</definedName>
    <definedName name="BExF6IB8K74Z0AFT05GPOKKZW7C9">#REF!</definedName>
    <definedName name="BExF6M27JB3VO427B2LT6HWRMF2P" hidden="1">Non [318]Formula!$A$1:$N$24</definedName>
    <definedName name="BExF6NUXJI11W2IAZNAM1QWC0459">#REF!</definedName>
    <definedName name="BExF6RR76KNVIXGJOVFO8GDILKGZ">#REF!</definedName>
    <definedName name="BExF6Z8Y39L6JHL4M1T3QC9ZQNLB">#REF!</definedName>
    <definedName name="BExF6ZE8D5CMPJPRWT6S4HM56LPF">#REF!</definedName>
    <definedName name="BExF75JHQRR17PS045ZEVTZVX1GZ">#REF!</definedName>
    <definedName name="BExF76FV8SF7AJK7B35AL7VTZF6D">#REF!</definedName>
    <definedName name="BExF7EOIMC1OYL1N7835KGOI0FIZ">#REF!</definedName>
    <definedName name="BExF7HOE7JNTZJ7ZS11MG3DY2YDB">#REF!</definedName>
    <definedName name="BExF7HZ7IHZD2NCZDBRH8FDOQ6OA">#REF!</definedName>
    <definedName name="BExF7K88K7ASGV6RAOAGH52G04VR">#REF!</definedName>
    <definedName name="BExF7OVDRP3LHNAF2CX4V84CKKIR">#REF!</definedName>
    <definedName name="BExF7QO41X2A2SL8UXDNP99GY7U9">#REF!</definedName>
    <definedName name="BExF7RV9DREARKAJH5SYVLWNJMP0">#REF!</definedName>
    <definedName name="BExF81GI8B8WBHXFTET68A9358BR">#REF!</definedName>
    <definedName name="BExF8J54QD9X1I64IEMI8WVW2TY1">#REF!</definedName>
    <definedName name="BExF95MCS4E22XKI8TE2Y5LJ2IGT">#REF!</definedName>
    <definedName name="BExGKUTX5X5RAVFVF906FRUDH3D2">#REF!</definedName>
    <definedName name="BExGL97US0Y3KXXASUTVR26XLT70">#REF!</definedName>
    <definedName name="BExGLC7R4C33RO0PID97ZPPVCW4M">#REF!</definedName>
    <definedName name="BExGLFIF7HCFSHNQHKEV6RY0WCO3">#REF!</definedName>
    <definedName name="BExGLPEH6L28RDBDR7EBZWSXDFIV">#REF!</definedName>
    <definedName name="BExGLTARRL0J772UD2TXEYAVPY6E">#REF!</definedName>
    <definedName name="BExGLVP1IU8K5A8J1340XFMYPR88">#REF!</definedName>
    <definedName name="BExGLYE6RZTAAWHJBG2QFJPTDS2Q">#REF!</definedName>
    <definedName name="BExGLZ538MV9OVBC9FTKU8O5HJ6Q">#REF!</definedName>
    <definedName name="BExGM06W6F9M898F25U5GS310ZDJ">#REF!</definedName>
    <definedName name="BExGM4DZ65OAQP7MA4LN6QMYZOFF">#REF!</definedName>
    <definedName name="BExGMCXCWEC9XNUOEMZ61TMI6CUO">#REF!</definedName>
    <definedName name="BExGMJDGIH0MEPC2TUSFUCY2ROTB">#REF!</definedName>
    <definedName name="BExGMJIQEHI0MPKVYN4HTHMB2CWH">#REF!</definedName>
    <definedName name="BExGMKPW2HPKN0M0XKF3AZ8YP0D6">#REF!</definedName>
    <definedName name="BExGMP2F175LGL6QVSJGP6GKYHHA">#REF!</definedName>
    <definedName name="BExGMPIIP8GKML2VVA8OEFL43NCS">#REF!</definedName>
    <definedName name="BExGMW3XCAEE78RBF19NZEH0BX84">#REF!</definedName>
    <definedName name="BExGMZ3SRIXLXMWBVOXXV3M4U4YL">#REF!</definedName>
    <definedName name="BExGMZ3UBN48IXU1ZEFYECEMZ1IM">#REF!</definedName>
    <definedName name="BExGN4I0QATXNZCLZJM1KH1OIJQH">#REF!</definedName>
    <definedName name="BExGN9FZ2RWCMSY1YOBJKZMNIM9R">#REF!</definedName>
    <definedName name="BExGNDSIMTHOCXXG6QOGR6DA8SGG">#REF!</definedName>
    <definedName name="BExGNE3AQ14ROWPZX9VEX97DU8LY">#REF!</definedName>
    <definedName name="BExGNN2YQ9BDAZXT2GLCSAPXKIM7">#REF!</definedName>
    <definedName name="BExGNSS0CKRPKHO25R3TDBEL2NHX">#REF!</definedName>
    <definedName name="BExGNSXGISZDLHOP54IZ32KPZY3A">#REF!</definedName>
    <definedName name="BExGNYH0MO8NOVS85L15G0RWX4GW">#REF!</definedName>
    <definedName name="BExGNZO44DEG8CGIDYSEGDUQ531R">#REF!</definedName>
    <definedName name="BExGO2O0V6UYDY26AX8OSN72F77N">#REF!</definedName>
    <definedName name="BExGO2YUBOVLYHY1QSIHRE1KLAFV">#REF!</definedName>
    <definedName name="BExGO70E2O70LF46V8T26YFPL4V8">#REF!</definedName>
    <definedName name="BExGOB25QJMQCQE76MRW9X58OIOO">#REF!</definedName>
    <definedName name="BExGODAZKJ9EXMQZNQR5YDBSS525">#REF!</definedName>
    <definedName name="BExGODR8ZSMUC11I56QHSZ686XV5">#REF!</definedName>
    <definedName name="BExGOT6UXUX5FVTAYL9SOBZ1D0II">#REF!</definedName>
    <definedName name="BExGOXJDHUDPDT8I8IVGVW9J0R5Q">#REF!</definedName>
    <definedName name="BExGP74I10MXX2TCTBSIY1KLPVHS">#REF!</definedName>
    <definedName name="BExGP810HO513ORSTLJNCWN0LG1P">#REF!</definedName>
    <definedName name="BExGP92OAFA4995KI09ML5OY0YIF">#REF!</definedName>
    <definedName name="BExGPB0R2JHA57519D97UXEKI3VU">#REF!</definedName>
    <definedName name="BExGPHGT5KDOCMV2EFS4OVKTWBRD">#REF!</definedName>
    <definedName name="BExGPID72Y4Y619LWASUQZKZHJNC">#REF!</definedName>
    <definedName name="BExGPPENQIANVGLVQJ77DK5JPRTB">#REF!</definedName>
    <definedName name="BExGQ1ZU4967P72AHF4V1D0FOL5C">#REF!</definedName>
    <definedName name="BExGQ36Z62I3JHA6TGZGND6O4X1Q">#REF!</definedName>
    <definedName name="BExGQ36ZOMR9GV8T05M605MMOY3Y">#REF!</definedName>
    <definedName name="BExGQ61DTJ0SBFMDFBAK3XZ9O0ZO">#REF!</definedName>
    <definedName name="BExGQ6C7HPK2SMKPL7K1VKJU8DFS">#REF!</definedName>
    <definedName name="BExGQ6SG9XEOD0VMBAR22YPZWSTA">#REF!</definedName>
    <definedName name="BExGQC161AFXSL3BGRPA1LADNOEU">#REF!</definedName>
    <definedName name="BExGQEKZ3070CUGNB10LYH3MOU2F">#REF!</definedName>
    <definedName name="BExGQEVS4CUP6D6ML10WU9VAKRWZ">#REF!</definedName>
    <definedName name="BExGQGJ1A7LNZUS8QSMOG8UNGLMK">#REF!</definedName>
    <definedName name="BExGQGJ1C4QENA2NLE2AN1SB39ZF">#REF!</definedName>
    <definedName name="BExGQPO7ENFEQC0NC6MC9OZR2LHY">#REF!</definedName>
    <definedName name="BExGQVTAVI0N3LH1OFBQAGOGS6LN">#REF!</definedName>
    <definedName name="BExGQX0H4EZMXBJTKJJE4ICJWN5O">#REF!</definedName>
    <definedName name="BExGR4CW3WRIID17GGX4MI9ZDHFE">#REF!</definedName>
    <definedName name="BExGR65GJX27MU2OL6NI5PB8XVB4">#REF!</definedName>
    <definedName name="BExGR6LQ97HETGS3CT96L4IK0JSH">#REF!</definedName>
    <definedName name="BExGR9ATP2LVT7B9OCPSLJ11H9SX">#REF!</definedName>
    <definedName name="BExGR9R4516BF821A9FHRZ917YNU">#REF!</definedName>
    <definedName name="BExGRDNDJKLH6Y5OXCDEEJHR3FMC">#REF!</definedName>
    <definedName name="BExGRUKVVKDL8483WI70VN2QZDGD">#REF!</definedName>
    <definedName name="BExGRYBOPKXIOZLCT27726P2YWSL">#REF!</definedName>
    <definedName name="BExGS09Y00R295FQF4OCD3UZVDBE">#REF!</definedName>
    <definedName name="BExGS2IWR5DUNJ1U9PAKIV8CMBNI">#REF!</definedName>
    <definedName name="BExGS69P9FFTEOPDS0MWFKF45G47">#REF!</definedName>
    <definedName name="BExGS69PITG12G73Z9L2E6DFWTGQ">#REF!</definedName>
    <definedName name="BExGS6F1JFHM5MUJ1RFO50WP6D05">#REF!</definedName>
    <definedName name="BExGSA5YB5ZGE4NHDVCZ55TQAJTL">#REF!</definedName>
    <definedName name="BExGSCEUCQQVDEEKWJ677QTGUVTE">#REF!</definedName>
    <definedName name="BExGSQY65LH1PCKKM5WHDW83F35O">#REF!</definedName>
    <definedName name="BExGSYW1GKISF0PMUAK3XJK9PEW9">#REF!</definedName>
    <definedName name="BExGT0DZJB6LSF6L693UUB9EY1VQ">#REF!</definedName>
    <definedName name="BExGTERW1XY9QPU1RR3DZ2MI0ZZE">#REF!</definedName>
    <definedName name="BExGTGVFIF8HOQXR54SK065A8M4K">#REF!</definedName>
    <definedName name="BExGTIYX3OWPIINOGY1E4QQYSKHP">#REF!</definedName>
    <definedName name="BExGTKGUN0KUU3C0RL2LK98D8MEK">#REF!</definedName>
    <definedName name="BExGTKWYPCIR19MY9YXQDUHKHFFP">#REF!</definedName>
    <definedName name="BExGTLYTYCMCO0XP6T4V8L1U79YJ">#REF!</definedName>
    <definedName name="BExGTMKDUJ9H3ESE97IS69TJ3DZP">#REF!</definedName>
    <definedName name="BExGTP41CX48OME8K1DBP2ZULJK4">#REF!</definedName>
    <definedName name="BExGTZ046J7VMUG4YPKFN2K8TWB7">#REF!</definedName>
    <definedName name="BExGU2G9OPRZRIU9YGF6NX9FUW0J">#REF!</definedName>
    <definedName name="BExGU6HTKLRZO8UOI3DTAM5RFDBA">#REF!</definedName>
    <definedName name="BExGUDDZXFFQHAF4UZF8ZB1HO7H6">#REF!</definedName>
    <definedName name="BExGUIBXBRHGM97ZX6GBA4ZDQ79C">#REF!</definedName>
    <definedName name="BExGUM8D91UNPCOO4TKP9FGX85TF">#REF!</definedName>
    <definedName name="BExGUQF9N9FKI7S0H30WUAEB5LPD">#REF!</definedName>
    <definedName name="BExGUR6BA03XPBK60SQUW197GJ5X">#REF!</definedName>
    <definedName name="BExGUU0WEI69F8ZIXWN595TGXFHG">#REF!</definedName>
    <definedName name="BExGUVIP60TA4B7X2PFGMBFUSKGX">#REF!</definedName>
    <definedName name="BExGUYO20IAO258WO5CDL0T90PVT">#REF!</definedName>
    <definedName name="BExGUZKF06F209XL1IZWVJEQ82EE">#REF!</definedName>
    <definedName name="BExGV2EVT380QHD4AP2RL9MR8L5L">#REF!</definedName>
    <definedName name="BExGVDYCVO7E1R61I1NMMZNFFNNI">#REF!</definedName>
    <definedName name="BExGVMY12ATZSEWKNO8ZM29MRS1L">#REF!</definedName>
    <definedName name="BExGVOW41O5VTP6FJAMGZCSDZNTF">#REF!</definedName>
    <definedName name="BExGVTZIY10LR54JCAVO7HJ64K0F">#REF!</definedName>
    <definedName name="BExGVV6OOLDQ3TXZK51TTF3YX0WN">#REF!</definedName>
    <definedName name="BExGW0KVS7U0C87XFZ78QW991IEV">#REF!</definedName>
    <definedName name="BExGW2Z7AMPG6H9EXA9ML6EZVGGA">#REF!</definedName>
    <definedName name="BExGW4BUFDN0FUGAUPFVNV41WHDM">#REF!</definedName>
    <definedName name="BExGW9VCZCEM8UBOIWLGP86VDXAM">#REF!</definedName>
    <definedName name="BExGWABG5VT5XO1A196RK61AXA8C">#REF!</definedName>
    <definedName name="BExGWCV8916MRBLI113C5KK5RGE6">#REF!</definedName>
    <definedName name="BExGWE7W8XMGF14Q79VZ2LBMY568">#REF!</definedName>
    <definedName name="BExGWEO0JDG84NYLEAV5NSOAGMJZ">#REF!</definedName>
    <definedName name="BExGWGM2MB6S1D133SEB7D0PAUB1">#REF!</definedName>
    <definedName name="BExGWJGMRTJPTH1CX8R47KSWI6DD">#REF!</definedName>
    <definedName name="BExGWLEOC70Z8QAJTPT2PDHTNM4L">#REF!</definedName>
    <definedName name="BExGWNCXLCRTLBVMTXYJ5PHQI6SS">#REF!</definedName>
    <definedName name="BExGWW1RIW1P1C5DJFIECKOW7DMW">#REF!</definedName>
    <definedName name="BExGWYANCCVWI4SXC361JR2UG1CW">#REF!</definedName>
    <definedName name="BExGX6U988MCFIGDA1282F92U9AA">#REF!</definedName>
    <definedName name="BExGX7FTB1CKAT5HUW6H531FIY6I">#REF!</definedName>
    <definedName name="BExGX7QFM65WKED83FJ166PUZGMZ">#REF!</definedName>
    <definedName name="BExGX9DVACJQIZ4GH6YAD2A7F70O">#REF!</definedName>
    <definedName name="BExGXAA8RXVZP2GHFJTOQDOSROHB">#REF!</definedName>
    <definedName name="BExGXDVP2S2Y8Z8Q43I78RCIK3DD">#REF!</definedName>
    <definedName name="BExGXEH9LD9BXIUMO1Y8FVWORP5L">#REF!</definedName>
    <definedName name="BExGXIIVJXPN1JYDBDI58F47E6RQ">#REF!</definedName>
    <definedName name="BExGXJ9W5JU7TT9S0BKL5Y6VVB39">#REF!</definedName>
    <definedName name="BExGXLZ1GMJKOO8847GU6E57XQMG">#REF!</definedName>
    <definedName name="BExGXO80WXLJF18B0DM4VVQIEIQE">#REF!</definedName>
    <definedName name="BExGXWB73RJ4BASBQTQ8EY0EC1EB">#REF!</definedName>
    <definedName name="BExGXWRGBK3D6PNVVEF8LI1VDBY3">#REF!</definedName>
    <definedName name="BExGXZ0ABB43C7SMRKZHWOSU9EQX">#REF!</definedName>
    <definedName name="BExGY55JZ66SFPZHS1ACD3TJ01S9">#REF!</definedName>
    <definedName name="BExGY6SU3SYVCJ3AG2ITY59SAZ5A">#REF!</definedName>
    <definedName name="BExGY6YA4P5KMY2VHT0DYK3YTFAX">#REF!</definedName>
    <definedName name="BExGY8G88PVVRYHPHRPJZFSX6HSC">#REF!</definedName>
    <definedName name="BExGYC718HTZ80PNKYPVIYGRJVF6">#REF!</definedName>
    <definedName name="BExGYCNATXZY2FID93B17YWIPPRD">#REF!</definedName>
    <definedName name="BExGYGJJJ3BBCQAOA51WHP01HN73">#REF!</definedName>
    <definedName name="BExGYOS6TV2C72PLRFU8RP1I58GY">#REF!</definedName>
    <definedName name="BExGZ7NXZ0IBS44C2NZ9VMD6T6K2">#REF!</definedName>
    <definedName name="BExGZJ78ZWZCVHZ3BKEKFJZ6MAEO">#REF!</definedName>
    <definedName name="BExGZOLH2QV73J3M9IWDDPA62TP4">#REF!</definedName>
    <definedName name="BExGZP1PWGFKVVVN4YDIS22DZPCR">#REF!</definedName>
    <definedName name="BExGZPHTL4RSXOLOXS46JLG23EYZ">#REF!</definedName>
    <definedName name="BExGZSN7ZY4H4Y4ZES4HRPL3BQ7C">#REF!</definedName>
    <definedName name="BExH00L21GZX5YJJGVMOAWBERLP5">#REF!</definedName>
    <definedName name="BExH02ZD6VAY1KQLAQYBBI6WWIZB">#REF!</definedName>
    <definedName name="BExH08Z6LQCGGSGSAILMHX4X7JMD">#REF!</definedName>
    <definedName name="BExH0DBPI3AJ3EDS65K0YVF9BNJJ">#REF!</definedName>
    <definedName name="BExH0KD6K5TIVDAUTBFJHT7L0CK4">#REF!</definedName>
    <definedName name="BExH0KT9Z8HEVRRQRGQ8YHXRLIJA">#REF!</definedName>
    <definedName name="BExH0M0FDN12YBOCKL3XL2Z7T7Y8">#REF!</definedName>
    <definedName name="BExH0O9G06YPZ5TN9RYT326I1CP2">#REF!</definedName>
    <definedName name="BExH0OV0YCUXY9Z93QQYVYKFKWJJ">#REF!</definedName>
    <definedName name="BExH0WNJAKTJRCKMTX8O4KNMIIJM">#REF!</definedName>
    <definedName name="BExH0X3P8C1IMSIZN2S074A5KASM">#REF!</definedName>
    <definedName name="BExH0Z772KBZZTJBD07BBAQRJNIK">#REF!</definedName>
    <definedName name="BExH12Y4WX542WI3ZEM15AK4UM9J">#REF!</definedName>
    <definedName name="BExH1BXSVV80XTCMY39EE6GVY8Y1">#REF!</definedName>
    <definedName name="BExH1FDTQXR9QQ31WDB7OPXU7MPT">#REF!</definedName>
    <definedName name="BExH1FOMEUIJNIDJAUY0ZQFBJSY9">#REF!</definedName>
    <definedName name="BExH1JFFHEBFX9BWJMNIA3N66R3Z">#REF!</definedName>
    <definedName name="BExH1NMN0EIIRKG2OUA0CXP2GE04">#REF!</definedName>
    <definedName name="BExH1RDG7NAN9RNL7FP6YYY7FQ1L">#REF!</definedName>
    <definedName name="BExH1Z0GIUSVTF2H1G1I3PDGBNK2">#REF!</definedName>
    <definedName name="BExH225UTM6S9FW4MUDZS7F1PQSH">#REF!</definedName>
    <definedName name="BExH23271RF7AYZ542KHQTH68GQ7">#REF!</definedName>
    <definedName name="BExH25B1ISMEH8UABLNZIJ7LQ5Q7">#REF!</definedName>
    <definedName name="BExH2GJQR4JALNB314RY0LDI49VH">#REF!</definedName>
    <definedName name="BExH2JZR49T7644JFVE7B3N7RZM9">#REF!</definedName>
    <definedName name="BExH2UC18C2IS5RSRMH253E8C12P">#REF!</definedName>
    <definedName name="BExH2UHF0QTJG107MULYB16WBJM9">#REF!</definedName>
    <definedName name="BExH2WKXV8X5S2GSBBTWGI0NLNAH">#REF!</definedName>
    <definedName name="BExH2XS1UFYFGU0S0EBXX90W2WE8">#REF!</definedName>
    <definedName name="BExH2XS2TND9SB0GC295R4FP6K5Y">#REF!</definedName>
    <definedName name="BExH2Y2U5RJ4ADJQCUONWLPQ4O3D">#REF!</definedName>
    <definedName name="BExH2ZA0SZ4SSITL50NA8LZ3OEX6">#REF!</definedName>
    <definedName name="BExH31Z3JNVJPESWKXHILGXZHP2M">#REF!</definedName>
    <definedName name="BExH3E9HZ3QJCDZW7WI7YACFQCHE">#REF!</definedName>
    <definedName name="BExH3HUZ5Y6FNADPEXE0V3FDBML8">#REF!</definedName>
    <definedName name="BExH3IRB6764RQ5HBYRLH6XCT29X">#REF!</definedName>
    <definedName name="BExIFXQU58DWA2DVB4G3JA4TYVFB">#REF!</definedName>
    <definedName name="BExIG2U8V6RSB47SXLCQG3Q68YRO">#REF!</definedName>
    <definedName name="BExIGBJ5OMV8QPQSDWFI8A0FME5E">#REF!</definedName>
    <definedName name="BExIGJBO8R13LV7CZ7C1YCP974NN">#REF!</definedName>
    <definedName name="BExIGTTCBMG4M7BLZTAZU0HR7WR8">#REF!</definedName>
    <definedName name="BExIGWT86FPOEYTI8GXCGU5Y3KGK">#REF!</definedName>
    <definedName name="BExIHBHXA7E7VUTBVHXXXCH3A5CL">#REF!</definedName>
    <definedName name="BExIHPQCQTGEW8QOJVIQ4VX0P6DX">#REF!</definedName>
    <definedName name="BExIHSA63UBAR7ZK6WQ4F4V9BWXZ">#REF!</definedName>
    <definedName name="BExII1KN91Q7DLW0UB7W2TJ5ACT9">#REF!</definedName>
    <definedName name="BExII50LI8I0CDOOZEMIVHVA2V95">#REF!</definedName>
    <definedName name="BExII97OVEULJDVQLXCBTDBLX9PM">#REF!</definedName>
    <definedName name="BExIIXMY38TQD12CVV4S57L3I809">#REF!</definedName>
    <definedName name="BExIIY37NEVU2LGS1JE4VR9AN6W4">#REF!</definedName>
    <definedName name="BExIIYJAGXR8TPZ1KCYM7EGJ79UW">#REF!</definedName>
    <definedName name="BExIJ3160YCWGAVEU0208ZGXXG3P">#REF!</definedName>
    <definedName name="BExIJ8FESBKR5UHP2HRURMQTXOS9">#REF!</definedName>
    <definedName name="BExIJFGZJ5ED9D6KAY4PGQYLELAX">#REF!</definedName>
    <definedName name="BExIJQK80ZEKSTV62E59AYJYUNLI">#REF!</definedName>
    <definedName name="BExIJR5T1HSDLOZKPPKCWK66CTW5">#REF!</definedName>
    <definedName name="BExIJRLWMJJJD27TXCPUO8HTK6SY">#REF!</definedName>
    <definedName name="BExIJRLX3M0YQLU1D5Y9V7HM5QNM">#REF!</definedName>
    <definedName name="BExIJV22J0QA7286KNPMHO1ZUCB3">#REF!</definedName>
    <definedName name="BExIJVI6OC7B6ZE9V4PAOYZXKNER">#REF!</definedName>
    <definedName name="BExIJWK0NGTGQ4X7D5VIVXD14JHI">#REF!</definedName>
    <definedName name="BExIJWPCIYINEJUTXU74VK7WG031">#REF!</definedName>
    <definedName name="BExIJWUOJCVVRC7YRQNDBDHKE0A9">#REF!</definedName>
    <definedName name="BExIK6AM80QV1H8MXUVFQ8M8UQBN">#REF!</definedName>
    <definedName name="BExIKE34VRI8LNA43PRAXOK0ENZ0">#REF!</definedName>
    <definedName name="BExIKHTXPZR5A8OHB6HDP6QWDHAD">#REF!</definedName>
    <definedName name="BExIKK2X8N9U097U4KIQB93FIQBN">#REF!</definedName>
    <definedName name="BExIKMMJOETSAXJYY1SIKM58LMA2">#REF!</definedName>
    <definedName name="BExIKRF6AQ6VOO9KCIWSM6FY8M7D">#REF!</definedName>
    <definedName name="BExIKTYZESFT3LC0ASFMFKSE0D1X">#REF!</definedName>
    <definedName name="BExIKUPVWA74ZNT6LY91VBTADMDP">#REF!</definedName>
    <definedName name="BExIKWYVRIX39C0MRF6ICEQ49RR6">#REF!</definedName>
    <definedName name="BExIKXVA6M8K0PTRYAGXS666L335">#REF!</definedName>
    <definedName name="BExIL0PMZ2SXK9R6MLP43KBU1J2P">#REF!</definedName>
    <definedName name="BExILAAXRTRAD18K74M6MGUEEPUM">#REF!</definedName>
    <definedName name="BExILG5F338C0FFLMVOKMKF8X5ZP">#REF!</definedName>
    <definedName name="BExILGQTQM0HOD0BJI90YO7GOIN3">#REF!</definedName>
    <definedName name="BExIM9DBUB7ZGF4B20FVUO9QGOX2">#REF!</definedName>
    <definedName name="BExIMGK9Z94TFPWWZFMD10HV0IF6">#REF!</definedName>
    <definedName name="BExIMKB2FM2T6P8YBF939J24GIZP">#REF!</definedName>
    <definedName name="BExIMKLUTA4M9XBJI7J1FV5MD11G">#REF!</definedName>
    <definedName name="BExIMPEGKG18TELVC33T4OQTNBWC">#REF!</definedName>
    <definedName name="BExIMYJH79FH8B3NA71TEHBU4YBB">#REF!</definedName>
    <definedName name="BExIN4OR435DL1US13JQPOQK8GD5">#REF!</definedName>
    <definedName name="BExIN84RNF6PCEGGXY0UOY5UXFRZ">#REF!</definedName>
    <definedName name="BExIN8FIT4WE91697OQ2SDHHC3CQ">#REF!</definedName>
    <definedName name="BExINI6A7H3KSFRFA6UBBDPKW37F">#REF!</definedName>
    <definedName name="BExINIMK8XC3JOBT2EXYFHHH52H0">#REF!</definedName>
    <definedName name="BExINLX401ZKEGWU168DS4JUM2J6">#REF!</definedName>
    <definedName name="BExINMYYJO1FTV1CZF6O5XCFAMQX">#REF!</definedName>
    <definedName name="BExINP2H4KI05FRFV5PKZFE00HKO">#REF!</definedName>
    <definedName name="BExINTPMHLZYF00TV3KMX9JOXLV4">#REF!</definedName>
    <definedName name="BExINZELVWYGU876QUUZCIMXPBQC">#REF!</definedName>
    <definedName name="BExIO5EEE4S84GHB4H6CSQL2OT8X">#REF!</definedName>
    <definedName name="BExIO6G9JPZDRP13CPJISDMGQQEA">#REF!</definedName>
    <definedName name="BExIOCQUQHKUU1KONGSDOLQTQEIC">#REF!</definedName>
    <definedName name="BExIOFL8Y5O61VLKTB4H20IJNWS1">#REF!</definedName>
    <definedName name="BExIOMBXRW5NS4ZPYX9G5QREZ5J6">#REF!</definedName>
    <definedName name="BExIOMS7NSOUGIN5S3RRIGQE72XX">#REF!</definedName>
    <definedName name="BExIORA3GK78T7C7SNBJJUONJ0LS">#REF!</definedName>
    <definedName name="BExIORFDXP4AVIEBLSTZ8ETSXMNM">#REF!</definedName>
    <definedName name="BExIOTZ5EFZ2NASVQ05RH15HRSW6">#REF!</definedName>
    <definedName name="BExIP8YNN6UUE1GZ223SWH7DLGKO">#REF!</definedName>
    <definedName name="BExIPAB4AOL592OJCC1CFAXTLF1A">#REF!</definedName>
    <definedName name="BExIPB25DKX4S2ZCKQN7KWSC3JBF">#REF!</definedName>
    <definedName name="BExIPCPFSVRGPO5DAFVHKBRBMM1F">#REF!</definedName>
    <definedName name="BExIPDLT8JYAMGE5HTN4D1YHZF3V">#REF!</definedName>
    <definedName name="BExIPE7EG3U0W3Y4XWCKR7OL0BPH">#REF!</definedName>
    <definedName name="BExIPFEJRQJDWSBCER2A60QZW2LM">#REF!</definedName>
    <definedName name="BExIPG040Q08EWIWL6CAVR3GRI43">#REF!</definedName>
    <definedName name="BExIPKNFUDPDKOSH5GHDVNA8D66S">#REF!</definedName>
    <definedName name="BExIPUE1M6SFRCZIYUFCL6SPVWSX">#REF!</definedName>
    <definedName name="BExIPVL6YO6ZCV3KBILC3HC54PT2">#REF!</definedName>
    <definedName name="BExIQ0J5SUT753UV8OBS5DG5KFGK">#REF!</definedName>
    <definedName name="BExIQ1VS9A2FHVD9TUHKG9K8EVVP">#REF!</definedName>
    <definedName name="BExIQ3J19L30PSQ2CXNT6IHW0I7V">#REF!</definedName>
    <definedName name="BExIQ3OJ7M04XCY276IO0LJA5XUK">#REF!</definedName>
    <definedName name="BExIQ5S19ITB0NDRUN4XV7B905ED">#REF!</definedName>
    <definedName name="BExIQ9TMQT2EIXSVQW7GVSOAW2VJ">#REF!</definedName>
    <definedName name="BExIQBMDE1L6J4H27K1FMSHQKDSE">#REF!</definedName>
    <definedName name="BExIQDVDI8WJYD7R2UK6LVU4S7GL">#REF!</definedName>
    <definedName name="BExIQE644RAYRB90HMFA2UN82M17">#REF!</definedName>
    <definedName name="BExIQE65LVXUOF3UZFO7SDHFJH22">#REF!</definedName>
    <definedName name="BExIQG9OO2KKBOWTMD1OXY36TEGA">#REF!</definedName>
    <definedName name="BExIQJV5UPBNC4UT361F4Z2BRJXE">#REF!</definedName>
    <definedName name="BExIQOT4CQ2MFMK0WOCCLYFCYDI4">#REF!</definedName>
    <definedName name="BExIQRCWDQOEAZ2SS2Q11A8G5JAD">#REF!</definedName>
    <definedName name="BExIQTLQUK6FQDMCRO5HNX1X6QHM">#REF!</definedName>
    <definedName name="BExIQX1XBB31HZTYEEVOBSE3C5A6">#REF!</definedName>
    <definedName name="BExIQYP5T1TPAQYW7QU1Q98BKX7W">#REF!</definedName>
    <definedName name="BExIR2ALYRP9FW99DK2084J7IIDC">#REF!</definedName>
    <definedName name="BExIR66X7VONGIXH07Y6W3946DAN">#REF!</definedName>
    <definedName name="BExIR8FQETPTQYW37DBVDWG3J4JW">#REF!</definedName>
    <definedName name="BExIR9HLNEGT98MLVMOHH44JS2SE">#REF!</definedName>
    <definedName name="BExIRD31BESGHBOOTKYNUYM25NLE">#REF!</definedName>
    <definedName name="BExIRP2MN5ISSW8A48KX1X6AYHVG">#REF!</definedName>
    <definedName name="BExIRRBGTY01OQOI3U5SW59RFDFI">#REF!</definedName>
    <definedName name="BExIS4T0DRF57HYO7OGG72KBOFOI">#REF!</definedName>
    <definedName name="BExIS77BJDDK18PGI9DSEYZPIL7P">#REF!</definedName>
    <definedName name="BExIS7YD0CNHJ6C5KVFBA0A1N4NQ">#REF!</definedName>
    <definedName name="BExIS8USL1T3Z97CZ30HJ98E2GXQ">#REF!</definedName>
    <definedName name="BExISC5B700MZUBFTQ9K4IKTF7HR">#REF!</definedName>
    <definedName name="BExISDHXS49S1H56ENBPRF1NLD5C">#REF!</definedName>
    <definedName name="BExISLAG9O85WIBNVKF9ONGO349X">#REF!</definedName>
    <definedName name="BExISM1JLV54A21A164IURMPGUMU">#REF!</definedName>
    <definedName name="BExISMC4KS0EPIAC741N99GEQVKK">#REF!</definedName>
    <definedName name="BExISRFKJYUZ4AKW44IJF7RF9Y90">#REF!</definedName>
    <definedName name="BExISXVM8P4NQI2KN3ES1S218K27">#REF!</definedName>
    <definedName name="BExIT1MK8TBAK3SNP36A8FKDQSOK">#REF!</definedName>
    <definedName name="BExITBNYANV2S8KD56GOGCKW393R">#REF!</definedName>
    <definedName name="BExITLPBGAJS9WGV9815OLH7Y9NC">#REF!</definedName>
    <definedName name="BExITTHU1H4NROX4MI3PTIXLR2ZS">#REF!</definedName>
    <definedName name="BExIUD4OJGH65NFNQ4VMCE3R4J1X">#REF!</definedName>
    <definedName name="BExIUEX7HWR9L9GED1OOUUPR3P4L">#REF!</definedName>
    <definedName name="BExIUH68665UA0TLLT6TB2JGW5PQ">#REF!</definedName>
    <definedName name="BExIUK63WI3OYE0FEVD12FHMCEY0">#REF!</definedName>
    <definedName name="BExIUKROJZXVCOBVHKIDJ3PHMZ6L">#REF!</definedName>
    <definedName name="BExIUTB5OAAXYW0OFMP0PS40SPOB">#REF!</definedName>
    <definedName name="BExIUUT2MHIOV6R3WHA0DPM1KBKY">#REF!</definedName>
    <definedName name="BExIUYPDT1AM6MWGWQS646PIZIWC">#REF!</definedName>
    <definedName name="BExIV0I2O9F8D1UK1SI8AEYR6U0A">#REF!</definedName>
    <definedName name="BExIV2LM38XPLRTWT0R44TMQ59E5">#REF!</definedName>
    <definedName name="BExIV3HY4S0YRV1F7XEMF2YHAR2I">#REF!</definedName>
    <definedName name="BExIV6HUZFRIFLXW2SICKGTAH1PV">#REF!</definedName>
    <definedName name="BExIVC6WZMHRBRGIBUVX0CO2RK05">#REF!</definedName>
    <definedName name="BExIVCXWL6H5LD9DHDIA4F5U9TQL">#REF!</definedName>
    <definedName name="BExIVMOIPSEWSIHIDDLOXESQ28A0">#REF!</definedName>
    <definedName name="BExIVNVNJX9BYDLC88NG09YF5XQ6">#REF!</definedName>
    <definedName name="BExIVQVKLMGSRYT1LFZH0KUIA4OR">#REF!</definedName>
    <definedName name="BExIVYTFI35KNR2XSA6N8OJYUTUR">#REF!</definedName>
    <definedName name="BExIW7YLHMBI2ME9508L48JI2TLT">#REF!</definedName>
    <definedName name="BExIWB3SY3WRIVIOF988DNNODBOA">#REF!</definedName>
    <definedName name="BExIWB99CG0H52LRD6QWPN4L6DV2">#REF!</definedName>
    <definedName name="BExIWG1W7XP9DFYYSZAIOSHM0QLQ">#REF!</definedName>
    <definedName name="BExIWH3KUK94B7833DD4TB0Y6KP9">#REF!</definedName>
    <definedName name="BExIWKE9MGIDWORBI43AWTUNYFAN">#REF!</definedName>
    <definedName name="BExIWNE5QVFWZI7X8B1Q0WA028PU">#REF!</definedName>
    <definedName name="BExIWOW49EJ3X18HSPDBTHQFQ4KT">#REF!</definedName>
    <definedName name="BExIWUL4DB7S5X3FRMUQSM26UAXS">#REF!</definedName>
    <definedName name="BExIX34PM5DBTRHRQWP6PL6WIX88">#REF!</definedName>
    <definedName name="BExIX5OAP9KSUE5SIZCW9P39Q4WE">#REF!</definedName>
    <definedName name="BExIXD63BMEXZ2SVFG9LZEGPN1L8" hidden="1">#N/A</definedName>
    <definedName name="BExIXDBJUFTD626A0BUTFIZM9NFO">#REF!</definedName>
    <definedName name="BExIXGRJPVJMUDGSG7IHPXPNO69B">#REF!</definedName>
    <definedName name="BExIXM5R87ZL3FHALWZXYCPHGX3E">#REF!</definedName>
    <definedName name="BExIXP5NJOE61LVV7ODUS8ADW6Z9">#REF!</definedName>
    <definedName name="BExIXS036ZCKT2Z8XZKLZ8PFWQGL">#REF!</definedName>
    <definedName name="BExIXY5CF9PFM0P40AZ4U51TMWV0">#REF!</definedName>
    <definedName name="BExIXZSN4DWU517ZB4WMVMRAR3HE">#REF!</definedName>
    <definedName name="BExIY81EI7OC24JR1VQXFYGLHSLP">#REF!</definedName>
    <definedName name="BExIYEXJBK8JDWIRSVV4RJSKZVV1">#REF!</definedName>
    <definedName name="BExIYFOHJ58X338JC83L2K54OMLJ">#REF!</definedName>
    <definedName name="BExIYI2RH0K4225XO970K2IQ1E79">#REF!</definedName>
    <definedName name="BExIYMPZ0KS2KOJFQAUQJ77L7701">#REF!</definedName>
    <definedName name="BExIYP9Q6FV9T0R9G3UDKLS4TTYX">#REF!</definedName>
    <definedName name="BExIYZGLDQ1TN7BIIN4RLDP31GIM">#REF!</definedName>
    <definedName name="BExIZ4K0EZJK6PW3L8SVKTJFSWW9">#REF!</definedName>
    <definedName name="BExIZAECOEZGBAO29QMV14E6XDIV">#REF!</definedName>
    <definedName name="BExIZCNBH93LVDIIAY9B4MWHN361">#REF!</definedName>
    <definedName name="BExIZHLAB0BFKX76Z2K00QLGTAY1">#REF!</definedName>
    <definedName name="BExIZKVXYD5O2JBU81F2UFJZLLSI">#REF!</definedName>
    <definedName name="BExIZPZDHC8HGER83WHCZAHOX7LK">#REF!</definedName>
    <definedName name="BExIZY2PUZ0OF9YKK1B13IW0VS6G">#REF!</definedName>
    <definedName name="BExJ08KBRR2XMWW3VZMPSQKXHZUH">#REF!</definedName>
    <definedName name="BExJ0DYJWXGE7DA39PYL3WM05U9O">#REF!</definedName>
    <definedName name="BExJ0L5HA4T4QYU3BFVIJ4EZ1FN1">#REF!</definedName>
    <definedName name="BExJ0MY8SY5J5V50H3UKE78ODTVB">#REF!</definedName>
    <definedName name="BExJ0YC98G37ML4N8FLP8D95EFRF">#REF!</definedName>
    <definedName name="BExKCDYKAEV45AFXHVHZZ62E5BM3">#REF!</definedName>
    <definedName name="BExKDKO0W4AGQO1V7K6Q4VM750FT">#REF!</definedName>
    <definedName name="BExKDLF10G7W77J87QWH3ZGLUCLW">#REF!</definedName>
    <definedName name="BExKDO45VQKBAOXOCC81IWBCDX20">#REF!</definedName>
    <definedName name="BExKDVWOO6AMGIS1X6TOB2DQHHFV">#REF!</definedName>
    <definedName name="BExKE4LM9KMC2O8AE30CRBK7R6IS">#REF!</definedName>
    <definedName name="BExKE7QTI60PZJDB6TF7R2QY04E5">#REF!</definedName>
    <definedName name="BExKEFE0I3MT6ZLC4T1L9465HKTN">#REF!</definedName>
    <definedName name="BExKEH6RNWF3FIBYEE58GBB04LAX">#REF!</definedName>
    <definedName name="BExKEH6S446YPJD5ZZI50MXHGKEU" hidden="1">#N/A</definedName>
    <definedName name="BExKEK6O5BVJP4VY02FY7JNAZ6BT">#REF!</definedName>
    <definedName name="BExKEKXK6E6QX339ELPXDIRZSJE0">#REF!</definedName>
    <definedName name="BExKEO880D5ALIR2KE8XFUC6CIV7">#REF!</definedName>
    <definedName name="BExKEODQ4KTRPXTH1ICWOVQX2BNH">#REF!</definedName>
    <definedName name="BExKEODQJ34JES06SIML80FLH46V">#REF!</definedName>
    <definedName name="BExKEOOIBMP7N8033EY2CJYCBX6H">#REF!</definedName>
    <definedName name="BExKETH5A3YCKPP8HIJOF3VWXTOR">#REF!</definedName>
    <definedName name="BExKEW0RR5LA3VC46A2BEOOMQE56">#REF!</definedName>
    <definedName name="BExKFA3VI1CZK21SM0N3LZWT9LA1">#REF!</definedName>
    <definedName name="BExKFFI3HVOBRKM962KR7SRVGG1K">#REF!</definedName>
    <definedName name="BExKFFSWP7FRHZRAGGG8YA3YYIL4">#REF!</definedName>
    <definedName name="BExKFHLNMGY3E0XNZP3DBT5KNEFO">#REF!</definedName>
    <definedName name="BExKFINBFV5J2NFRCL4YUO3YF0ZE">#REF!</definedName>
    <definedName name="BExKFISRBFACTAMJSALEYMY66F6X">#REF!</definedName>
    <definedName name="BExKFOSK5DJ151C4E8544UWMYTOC">#REF!</definedName>
    <definedName name="BExKFSZN8QKDIG628OTHYPEQSYOZ">#REF!</definedName>
    <definedName name="BExKFYJC4EVEV54F82K6VKP7Q3OU">#REF!</definedName>
    <definedName name="BExKG4IYHBKQQ8J8FN10GB2IKO33">#REF!</definedName>
    <definedName name="BExKGF0L44S78D33WMQ1A75TRKB9">#REF!</definedName>
    <definedName name="BExKGFRN31B3G20LMQ4LRF879J68">#REF!</definedName>
    <definedName name="BExKGJD3U3ADZILP20U3EURP0UQP">#REF!</definedName>
    <definedName name="BExKGNK5YGKP0YHHTAAOV17Z9EIM">#REF!</definedName>
    <definedName name="BExKGV77YH9YXIQTRKK2331QGYKF">#REF!</definedName>
    <definedName name="BExKH3FTZ5VGTB86W9M4AB39R0G8">#REF!</definedName>
    <definedName name="BExKH3FV5U5O6XZM7STS3NZKQFGJ">#REF!</definedName>
    <definedName name="BExKHAMUH8NR3HRV0V6FHJE3ROLN">#REF!</definedName>
    <definedName name="BExKHCFKOWFHO2WW0N7Y5XDXEWAO">#REF!</definedName>
    <definedName name="BExKHIVLONZ46HLMR50DEXKEUNEP">#REF!</definedName>
    <definedName name="BExKHKDK2PRBCUJS8TEDP8K3VODQ">#REF!</definedName>
    <definedName name="BExKHPM9XA0ADDK7TUR0N38EXWEP">#REF!</definedName>
    <definedName name="BExKHWT82UZ3TGDIJKLYIZIMFDN8">#REF!</definedName>
    <definedName name="BExKI4076KXCDE5KXL79KT36OKLO">#REF!</definedName>
    <definedName name="BExKI7LO70WYISR7Q0Y1ZDWO9M3B">#REF!</definedName>
    <definedName name="BExKI93MYQBWQGDDVQWVRDJ6IYGI">#REF!</definedName>
    <definedName name="BExKIGQV6TXIZG039HBOJU62WP2U">#REF!</definedName>
    <definedName name="BExKILE008SF3KTAN8WML3XKI1NZ">#REF!</definedName>
    <definedName name="BExKIMAEGM4D0NRMMMTLSVTIMPHI">#REF!</definedName>
    <definedName name="BExKINSBB6RS7I489QHMCOMU4Z2X">#REF!</definedName>
    <definedName name="BExKIU87ZKSOC2DYZWFK6SAK9I8E">#REF!</definedName>
    <definedName name="BExKJ449HLYX2DJ9UF0H9GTPSQ73">#REF!</definedName>
    <definedName name="BExKJELX2RUC8UEC56IZPYYZXHA7">#REF!</definedName>
    <definedName name="BExKJINMXS61G2TZEXCJAWVV4F57">#REF!</definedName>
    <definedName name="BExKJISYMG1TBD4D7FGAZ64XC0WF">#REF!</definedName>
    <definedName name="BExKJK5ME8KB7HA0180L7OUZDDGV">#REF!</definedName>
    <definedName name="BExKJN5IF0VMDILJ5K8ZENF2QYV1">#REF!</definedName>
    <definedName name="BExKJUSJPFUIK20FTVAFJWR2OUYX">#REF!</definedName>
    <definedName name="BExKJZQIMTM5QUHY2J5HNX3W5THE">#REF!</definedName>
    <definedName name="BExKK4DT716NRLHB2ZI9C1AP3Y5O">#REF!</definedName>
    <definedName name="BExKK4TY30U5JOTKVYY6E92F5XLW">#REF!</definedName>
    <definedName name="BExKK8Q6E378ENM4SFK4ROQ5P7ST">#REF!</definedName>
    <definedName name="BExKK8VP5RS3D0UXZVKA37C4SYBP">#REF!</definedName>
    <definedName name="BExKKIM9NPF6B3SPMPIQB27HQME4">#REF!</definedName>
    <definedName name="BExKKIX1BCBQ4R3K41QD8NTV0OV0">#REF!</definedName>
    <definedName name="BExKKQ3ZWADYV03YHMXDOAMU90EB">#REF!</definedName>
    <definedName name="BExKKRGLNQW6XKUBL402KQVDBPRJ">#REF!</definedName>
    <definedName name="BExKKUGD2HMJWQEYZ8H3X1BMXFS9">#REF!</definedName>
    <definedName name="BExKKUWMSF3K6GP8UNHWDSFH3SHU">#REF!</definedName>
    <definedName name="BExKKX05KCZZZPKOR1NE5A8RGVT4">#REF!</definedName>
    <definedName name="BExKLD6S9L66QYREYHBE5J44OK7X">#REF!</definedName>
    <definedName name="BExKLEZK32L28GYJWVO63BZ5E1JD">#REF!</definedName>
    <definedName name="BExKLLKVVHT06LA55JB2FC871DC5">#REF!</definedName>
    <definedName name="BExKLOVM4Y3RDB8WLGFMDHQU08H0">#REF!</definedName>
    <definedName name="BExKM8T0ISMZ5COSM05FI648KEVG">#REF!</definedName>
    <definedName name="BExKMEI03ADCK66U6YGEHWEMCKI1">#REF!</definedName>
    <definedName name="BExKMKCHPUXFK3CD5R383LA9JHL7">#REF!</definedName>
    <definedName name="BExKMLE64SXBA8X82IWNH17SSXIM">#REF!</definedName>
    <definedName name="BExKMWBX4EH3EYJ07UFEM08NB40Z">#REF!</definedName>
    <definedName name="BExKN6ISPC82W9PUYBZNC125AK1B">#REF!</definedName>
    <definedName name="BExKNBGV2IR3S7M0BX4810KZB4V3">#REF!</definedName>
    <definedName name="BExKNCTBZTSY3MO42VU5PLV6YUHZ">#REF!</definedName>
    <definedName name="BExKNGV2YY749C42AQ2T9QNIE5C3">#REF!</definedName>
    <definedName name="BExKNV8UOHVWEHDJWI2WMJ9X6QHZ">#REF!</definedName>
    <definedName name="BExKNZLD7UATC1MYRNJD8H2NH4KU">#REF!</definedName>
    <definedName name="BExKNZQUKQQG2Y97R74G4O4BJP1L">#REF!</definedName>
    <definedName name="BExKO06X0EAD3ABEG1E8PWLDWHBA">#REF!</definedName>
    <definedName name="BExKO2AHHSGNI1AZOIOW21KPXKPE">#REF!</definedName>
    <definedName name="BExKO2FXWJWC5IZLDN8JHYILQJ2N">#REF!</definedName>
    <definedName name="BExKO438WZ8FKOU00NURGFMOYXWN">#REF!</definedName>
    <definedName name="BExKO5AE02NTXXTW4NA5O4V6XVNY">#REF!</definedName>
    <definedName name="BExKO61E34HYMEHSTSPCR5CGTRH9">#REF!</definedName>
    <definedName name="BExKODIZGWW2EQD0FEYW6WK6XLCM">#REF!</definedName>
    <definedName name="BExKOKVFAHSC8COFQ8UGFZL7EC8W">#REF!</definedName>
    <definedName name="BExKOPO2HPWVQGAKW8LOZMPIDEFG">#REF!</definedName>
    <definedName name="BExKP5EGNOVB49WFXU69TFP4MVEH">#REF!</definedName>
    <definedName name="BExKP7HZ6VUXMGF7RIUPYSSTOORJ">#REF!</definedName>
    <definedName name="BExKPEZP0QTKOTLIMMIFSVTHQEEK">#REF!</definedName>
    <definedName name="BExKPLQJX0HJ8OTXBXH9IC9J2V0W">#REF!</definedName>
    <definedName name="BExKPN8C7GN36ZJZHLOB74LU6KT0">#REF!</definedName>
    <definedName name="BExKPX9VZ1J5021Q98K60HMPJU58">#REF!</definedName>
    <definedName name="BExKQJGAAWNM3NT19E9I0CQDBTU0">#REF!</definedName>
    <definedName name="BExKQM5GJ1ZN5REKFE7YVBQ0KXWF">#REF!</definedName>
    <definedName name="BExKQOEA7HV9U5DH9C8JXFD62EKH">#REF!</definedName>
    <definedName name="BExKQQ71278061G7ZFYGPWOMOMY2">#REF!</definedName>
    <definedName name="BExKQQY1EFD9CD8EZDCDCWC9AR2S">#REF!</definedName>
    <definedName name="BExKQTXRG3ECU8NT47UR7643LO5G">#REF!</definedName>
    <definedName name="BExKQVL7HPOIZ4FHANDFMVOJLEPR">#REF!</definedName>
    <definedName name="BExKR32XG1WY77WDT8KW9FJPGQTU">#REF!</definedName>
    <definedName name="BExKR8RZSEHW184G0Z56B4EGNU72">#REF!</definedName>
    <definedName name="BExKRCO87QHEH09E3SLR95HYO42Q">#REF!</definedName>
    <definedName name="BExKRJ9KJD1ZL465929TQANKZWPC">#REF!</definedName>
    <definedName name="BExKROT4BHUGL4UDNLDT2YZKPT86">#REF!</definedName>
    <definedName name="BExKRVUSQ6PA7ZYQSTEQL3X7PB9P">#REF!</definedName>
    <definedName name="BExKRY3KZ7F7RB2KH8HXSQ85IEQO">#REF!</definedName>
    <definedName name="BExKS0HW58QL5Y58KS69YPWJ4WK1">#REF!</definedName>
    <definedName name="BExKS7ZO5717BHLLDE392DR8ZMJM">#REF!</definedName>
    <definedName name="BExKSA37DZTCK6H13HPIKR0ZFVL8">#REF!</definedName>
    <definedName name="BExKSFMOMSZYDE0WNC94F40S6636">#REF!</definedName>
    <definedName name="BExKSHQ9K79S8KYUWIV5M5LAHHF1">#REF!</definedName>
    <definedName name="BExKSIS3VA1NCEFCZZSIK8B3YIBZ">#REF!</definedName>
    <definedName name="BExKSJTWG9L3FCX8FLK4EMUJMF27">#REF!</definedName>
    <definedName name="BExKSU0MKNAVZYYPKCYTZDWQX4R8">#REF!</definedName>
    <definedName name="BExKSVIPR53VPZJTFLI0YRX00Y5A">#REF!</definedName>
    <definedName name="BExKSX60G1MUS689FXIGYP2F7C62">#REF!</definedName>
    <definedName name="BExKT2UZ7Y2VWF5NQE18SJRLD2RN">#REF!</definedName>
    <definedName name="BExKT3GJFNGAM09H5F615E36A38C">#REF!</definedName>
    <definedName name="BExKT47GYWSOPJESQL95LYAMFZN8">#REF!</definedName>
    <definedName name="BExKTFFZO2E7KFW572197NOEND4A">#REF!</definedName>
    <definedName name="BExKTJSILX3XEL4VWHCD4PYILJM6">#REF!</definedName>
    <definedName name="BExKTP6QPE14071ZEXLL9APH4SZE">#REF!</definedName>
    <definedName name="BExKTQZGN8GI3XGSEXMPCCA3S19H">#REF!</definedName>
    <definedName name="BExKTSMQIH9TRKRU32RRHSWSRXU2">#REF!</definedName>
    <definedName name="BExKTUKYYU0F6TUW1RXV24LRAZFE">#REF!</definedName>
    <definedName name="BExKU3FBLHQBIUTN6XEZW5GC9OG1">#REF!</definedName>
    <definedName name="BExKU3PYVEMSSLVD8UMRDP19W5HK">#REF!</definedName>
    <definedName name="BExKU7GXJ7FAFP1ERNI30VQ5WOEL">#REF!</definedName>
    <definedName name="BExKU82I99FEUIZLODXJDOJC96CQ">#REF!</definedName>
    <definedName name="BExKUDM0DFSCM3D91SH0XLXJSL18">#REF!</definedName>
    <definedName name="BExKULEKJLA77AUQPDUHSM94Y76Z">#REF!</definedName>
    <definedName name="BExKV08R85MKI3MAX9E2HERNQUNL">#REF!</definedName>
    <definedName name="BExKV4AAUNNJL5JWD7PX6BFKVS6O">#REF!</definedName>
    <definedName name="BExKV5S8NSNJGB49A32EE5ADHPJJ">#REF!</definedName>
    <definedName name="BExKVDVK6HN74GQPTXICP9BFC8CF">#REF!</definedName>
    <definedName name="BExKVFZ3ZZGIC1QI8XN6BYFWN0ZY">#REF!</definedName>
    <definedName name="BExKVG4KGO28KPGTAFL1R8TTZ10N">#REF!</definedName>
    <definedName name="BExKW0CSH7DA02YSNV64PSEIXB2P">#REF!</definedName>
    <definedName name="BExKWDJICEU8VAJ1S82EDOVH2DZ1">#REF!</definedName>
    <definedName name="BExM9NUG3Q31X01AI9ZJCZIX25CS">#REF!</definedName>
    <definedName name="BExM9OG182RP30MY23PG49LVPZ1C">#REF!</definedName>
    <definedName name="BExMA413NGONBBUX439SKZW3D8TD">#REF!</definedName>
    <definedName name="BExMA64MW1S18NH8DCKPCCEI5KCB">#REF!</definedName>
    <definedName name="BExMALEWFUEM8Y686IT03ECURUBR">#REF!</definedName>
    <definedName name="BExMAR3XSK6RSFLHP7ZX1EWGHASI">#REF!</definedName>
    <definedName name="BExMAV05XFS54NW1I6DMK0YSYKHL">#REF!</definedName>
    <definedName name="BExMAXJS82ZJ8RS22VLE0V0LDUII">#REF!</definedName>
    <definedName name="BExMAXJT9UKJXJXRF3IILJQMV033">#REF!</definedName>
    <definedName name="BExMB4QRS0R3MTB4CMUHFZ84LNZQ">#REF!</definedName>
    <definedName name="BExMB9ZND629P0QR8WCJTN319I3F">#REF!</definedName>
    <definedName name="BExMBC35WKQY5CWQJLV4D05O6971">#REF!</definedName>
    <definedName name="BExMBFTZV4Q1A5KG25C1N9PHQNSW">#REF!</definedName>
    <definedName name="BExMBK6ISK3U7KHZKUJXIDKGF6VW">#REF!</definedName>
    <definedName name="BExMBTX3WGVX73Y1US1UZ4MCBQWN">#REF!</definedName>
    <definedName name="BExMBXIK01Y8SIF3W2Z65QZJUK5M">#REF!</definedName>
    <definedName name="BExMBYPQDG9AYDQ5E8IECVFREPO6">#REF!</definedName>
    <definedName name="BExMC8AZUTX8LG89K2JJR7ZG62XX">#REF!</definedName>
    <definedName name="BExMCA96YR10V72G2R0SCIKPZLIZ">#REF!</definedName>
    <definedName name="BExMCB5JU5I2VQDUBS4O42BTEVKI">#REF!</definedName>
    <definedName name="BExMCFSQFSEMPY5IXDIRKZDASDBR">#REF!</definedName>
    <definedName name="BExMCI71FFAZ37XMQBP5AAJHNWD6">#REF!</definedName>
    <definedName name="BExMCMZOEYWVOOJ98TBHTTCS7XB8">#REF!</definedName>
    <definedName name="BExMCS8EF2W3FS9QADNKREYSI8P0">#REF!</definedName>
    <definedName name="BExMCUS7GSOM96J0HJ7EH0FFM2AC">#REF!</definedName>
    <definedName name="BExMCYTT6TVDWMJXO1NZANRTVNAN">#REF!</definedName>
    <definedName name="BExMD42O2L462E8DWWDITQFIXZM3">#REF!</definedName>
    <definedName name="BExMD5F6IAV108XYJLXUO9HD0IT6">#REF!</definedName>
    <definedName name="BExMD72L5CP5LC5RISFX0OU741OA">#REF!</definedName>
    <definedName name="BExMDANV66W9T3XAXID40XFJ0J93">#REF!</definedName>
    <definedName name="BExMDE9EFAEPF08IHEDPHJV62PMS">#REF!</definedName>
    <definedName name="BExMDGD1KQP7NNR78X2ZX4FCBQ1S">#REF!</definedName>
    <definedName name="BExMDI5SZI2R4H9XE6K0G0BGNQ8M">#REF!</definedName>
    <definedName name="BExMDIRDK0DI8P86HB7WPH8QWLSQ">#REF!</definedName>
    <definedName name="BExMDPI2FVMORSWDDCVAJ85WYAYO">#REF!</definedName>
    <definedName name="BExMDUWB7VWHFFR266QXO46BNV2S">#REF!</definedName>
    <definedName name="BExMDVHVQWET301HMD3ESECZ9129">#REF!</definedName>
    <definedName name="BExME2U47N8LZG0BPJ49ANY5QVV2">#REF!</definedName>
    <definedName name="BExME6FLPL3A8RZRBCIKMK04QBJ9">#REF!</definedName>
    <definedName name="BExME6VUV14T9YYEVDPAE5HXON9V">#REF!</definedName>
    <definedName name="BExME88DH5DUKMUFI9FNVECXFD2E">#REF!</definedName>
    <definedName name="BExME9A7MOGAK7YTTQYXP5DL6VYA">#REF!</definedName>
    <definedName name="BExMECQ6MR0R49JH9EZ3KHYAQI7K">#REF!</definedName>
    <definedName name="BExMEMX0QZHPRL7ERTYJM5UVDB6F">#REF!</definedName>
    <definedName name="BExMEOV9YFRY5C3GDLU60GIX10BY">#REF!</definedName>
    <definedName name="BExMEY09ESM4H2YGKEQQRYUD114R">#REF!</definedName>
    <definedName name="BExMF4G4IUPQY1Y5GEY5N3E04CL6">#REF!</definedName>
    <definedName name="BExMF872X1WXX06SYTTXQ6ZERYDC">#REF!</definedName>
    <definedName name="BExMF9UIGYMOAQK0ELUWP0S0HZZY">#REF!</definedName>
    <definedName name="BExMFDLBSWFMRDYJ2DZETI3EXKN2">#REF!</definedName>
    <definedName name="BExMFF8KMT147IH1T9ZWF263ITF5">#REF!</definedName>
    <definedName name="BExMFLDTMRTCHKA37LQW67BG8D5C">#REF!</definedName>
    <definedName name="BExMFNMTHL6UK0LB2LWSLQ9GIOFQ">#REF!</definedName>
    <definedName name="BExMFZGRT9AADW3HT6QL95TZ4028">#REF!</definedName>
    <definedName name="BExMG50HOZOYYQDLWT9MPIAY9LRI">#REF!</definedName>
    <definedName name="BExMG9NSK30KD01QX0UBN2VNRTG4">#REF!</definedName>
    <definedName name="BExMGG3PFIHPHX7NXB7HDFI3N12L">#REF!</definedName>
    <definedName name="BExMGJJQG4QK3OC1Y3ZCCD7TOJ72">#REF!</definedName>
    <definedName name="BExMGTL8Y9I1NLV0PQORH2LHDBEP">#REF!</definedName>
    <definedName name="BExMH3H9TW5TJCNU5Z1EWXP3BAEP">#REF!</definedName>
    <definedName name="BExMH9RUS4HLDBEI1OLY18OAZXWA">#REF!</definedName>
    <definedName name="BExMHFROTE1W18BAOU68OHKNEZ8V">#REF!</definedName>
    <definedName name="BExMHOWPB34KPZ76M2KIX2C9R2VB">#REF!</definedName>
    <definedName name="BExMHQ3U9P8OJSS56ZVM9OY57HEC">#REF!</definedName>
    <definedName name="BExMHSSYC6KVHA3QDTSYPN92TWMI">#REF!</definedName>
    <definedName name="BExMI0WA793SF41LQ40A28U8OXQY">#REF!</definedName>
    <definedName name="BExMI3AJ9477KDL4T9DHET4LJJTW">#REF!</definedName>
    <definedName name="BExMI6L9KX05GAK523JFKICJMTA5">#REF!</definedName>
    <definedName name="BExMI6QQ20XHD0NWJUN741B37182">#REF!</definedName>
    <definedName name="BExMI8JB94SBD9EMNJEK7Y2T6GYU">#REF!</definedName>
    <definedName name="BExMI8OS85YTW3KYVE4YD0R7Z6UV">#REF!</definedName>
    <definedName name="BExMIBOOZU40JS3F89OMPSRCE9MM">#REF!</definedName>
    <definedName name="BExMICL22A2R7XW1QKXIN20TCHKE">#REF!</definedName>
    <definedName name="BExMIHDOHK0BVCVXCSRXFIIQZGG8">#REF!</definedName>
    <definedName name="BExMIIQ5MBWSIHTFWAQADXMZC22Q">#REF!</definedName>
    <definedName name="BExMIL4I2GE866I25CR5JBLJWJ6A">#REF!</definedName>
    <definedName name="BExMIM6ACCIBC23BLWTYEP84ZJ8J">#REF!</definedName>
    <definedName name="BExMIRKIPF27SNO82SPFSB3T5U17">#REF!</definedName>
    <definedName name="BExMIV0KC8555D5E42ZGWG15Y0MO">#REF!</definedName>
    <definedName name="BExMIZT6AN7E6YMW2S87CTCN2UXH">#REF!</definedName>
    <definedName name="BExMJ15T9F3475M0896SG60TN0SR">#REF!</definedName>
    <definedName name="BExMJ2T2MIYT0IQAFCIQ5CPNVMYI">#REF!</definedName>
    <definedName name="BExMJCP3OK30IM29JGKQRZJIVPCO">#REF!</definedName>
    <definedName name="BExMJFP0B3WN57IMIJ1BJZOTN3VQ">#REF!</definedName>
    <definedName name="BExMJNC2PUM3AN55E6LHHYTP0GKF">#REF!</definedName>
    <definedName name="BExMJNC8ZFB9DRFOJ961ZAJ8U3A8">#REF!</definedName>
    <definedName name="BExMJTBV8A3D31W2IQHP9RDFPPHQ">#REF!</definedName>
    <definedName name="BExMK2RTXN4QJWEUNX002XK8VQP8">#REF!</definedName>
    <definedName name="BExMK746VQILUZJJXQ23BRSB0ZRR">#REF!</definedName>
    <definedName name="BExMKAKDTZA8TPUPIFF0M8EW2OH4">#REF!</definedName>
    <definedName name="BExMKBGQDUZ8AWXYHA3QVMSDVZ3D">#REF!</definedName>
    <definedName name="BExMKBM1467553LDFZRRKVSHN374">#REF!</definedName>
    <definedName name="BExMKD3YV6CVP5490KNBAIXELODZ">#REF!</definedName>
    <definedName name="BExMKGK5FJUC0AU8MABRGDC5ZM70">#REF!</definedName>
    <definedName name="BExMKMUKZKNRHB4SAPICJJNE7RDO">#REF!</definedName>
    <definedName name="BExMKN01TWUCEGTVCMVXRJ7DBT0D">#REF!</definedName>
    <definedName name="BExMKTW7R5SOV4PHAFGHU3W73DYE">#REF!</definedName>
    <definedName name="BExMKU7051J2W1RQXGZGE62NBRUZ">#REF!</definedName>
    <definedName name="BExMKUN3WPECJR2XRID2R7GZRGNX">#REF!</definedName>
    <definedName name="BExMKZ535P011X4TNV16GCOH4H21">#REF!</definedName>
    <definedName name="BExML3XQNDIMX55ZCHHXKUV3D6E6">#REF!</definedName>
    <definedName name="BExML5QGSWHLI18BGY4CGOTD3UWH">#REF!</definedName>
    <definedName name="BExML6S5SBWEVAUD97D03GORI45Y">#REF!</definedName>
    <definedName name="BExMLLRH36G2QWLMJAVGGIA2LDBH">#REF!</definedName>
    <definedName name="BExMLO5Z61RE85X8HHX2G4IU3AZW">#REF!</definedName>
    <definedName name="BExMLPYJ91I5UV9OK9O57S871D96">#REF!</definedName>
    <definedName name="BExMLST487IVLJDBZ4YT5PPK0U4Y">#REF!</definedName>
    <definedName name="BExMLVI7UORSHM9FMO8S2EI0TMTS">#REF!</definedName>
    <definedName name="BExMLVT00183RGTKZ6252N0WNSJ0">#REF!</definedName>
    <definedName name="BExMLZURB3R7P3Z668CM30X01K41">#REF!</definedName>
    <definedName name="BExMM4CLYOSTDI8QDZZI10E36VMW">#REF!</definedName>
    <definedName name="BExMM5UCOT2HSSN0ZIPZW55GSOVO">#REF!</definedName>
    <definedName name="BExMM8ZRS5RQ8H1H55RVPVTDL5NL">#REF!</definedName>
    <definedName name="BExMMH8EAZB09XXQ5X4LR0P4NHG9">#REF!</definedName>
    <definedName name="BExMMIQH5BABNZVCIQ7TBCQ10AY5">#REF!</definedName>
    <definedName name="BExMMNIZ2T7M22WECMUQXEF4NJ71">#REF!</definedName>
    <definedName name="BExMMPMIOU7BURTV0L1K6ACW9X73">#REF!</definedName>
    <definedName name="BExMMQ835AJDHS4B419SS645P67Q">#REF!</definedName>
    <definedName name="BExMMQIUVPCOBISTEJJYNCCLUCPY">#REF!</definedName>
    <definedName name="BExMMTIXETA5VAKBSOFDD5SRU887">#REF!</definedName>
    <definedName name="BExMMV0P6P5YS3C35G0JYYHI7992">#REF!</definedName>
    <definedName name="BExMNDR4V2VG5RFZDGTAGD3Q9PPG">#REF!</definedName>
    <definedName name="BExMNJLFWZBRN9PZF1IO9CYWV1B2">#REF!</definedName>
    <definedName name="BExMNKCJ0FA57YEUUAJE43U1QN5P">#REF!</definedName>
    <definedName name="BExMNKN5D1WEF2OOJVP6LZ6DLU3Y">#REF!</definedName>
    <definedName name="BExMNR38HMPLWAJRQ9MMS3ZAZ9IU">#REF!</definedName>
    <definedName name="BExMNRDZULKJMVY2VKIIRM2M5A1M">#REF!</definedName>
    <definedName name="BExMNYKY2YE04UQ6BIG459VP7VH5">#REF!</definedName>
    <definedName name="BExMO32THFA9K0PC3EH7RZSIXFTP">#REF!</definedName>
    <definedName name="BExMO9IOWKTWHO8LQJJQI5P3INWY">#REF!</definedName>
    <definedName name="BExMOEGTAQDBIVVRFSOMFN3HO5T9">#REF!</definedName>
    <definedName name="BExMOFD0HW9SOPE8A0G99HY5KQH7">#REF!</definedName>
    <definedName name="BExMOI29DOEK5R1A5QZPUDKF7N6T">#REF!</definedName>
    <definedName name="BExMP0HRCQPANTQIHOLTSQ6EQB45">#REF!</definedName>
    <definedName name="BExMPAJ5AJAXGKGK3F6H3ODS6RF4">#REF!</definedName>
    <definedName name="BExMPAJA6EA4S18U6I2KOJTBSJJM">#REF!</definedName>
    <definedName name="BExMPD2X55FFBVJ6CBUKNPROIOEU">#REF!</definedName>
    <definedName name="BExMPGZ848E38FUH1JBQN97DGWAT">#REF!</definedName>
    <definedName name="BExMPMTICOSMQENOFKQ18K0ZT4S8">#REF!</definedName>
    <definedName name="BExMPMZ07II0R4KGWQQ7PGS3RZS4">#REF!</definedName>
    <definedName name="BExMPOBH04JMDO6Z8DMSEJZM4ANN">#REF!</definedName>
    <definedName name="BExMPSD77XQ3HA6A4FZOJK8G2JP3">#REF!</definedName>
    <definedName name="BExMQ299JMMSS25SGFVGY39O92C3">#REF!</definedName>
    <definedName name="BExMQ4I3Q7F0BMPHSFMFW9TZ87UD">#REF!</definedName>
    <definedName name="BExMQ4SWDWI4N16AZ0T5CJ6HH8WC">#REF!</definedName>
    <definedName name="BExMQ71WHW50GVX45JU951AGPLFQ">#REF!</definedName>
    <definedName name="BExMQB3G5O917WKYC3976Q90PFXO">#REF!</definedName>
    <definedName name="BExMQGXSLPT4A6N47LE6FBVHWBOF">#REF!</definedName>
    <definedName name="BExMQNOM5JUIN6IS3SRLL2LHDBK1">#REF!</definedName>
    <definedName name="BExMQSBR7PL4KLB1Q4961QO45Y4G">#REF!</definedName>
    <definedName name="BExMR1MA4I1X77714ZEPUVC8W398">#REF!</definedName>
    <definedName name="BExMR8YQHA7N77HGHY4Y6R30I3XT">#REF!</definedName>
    <definedName name="BExMREI8MBAJHSIW4ROJ1402R11V">#REF!</definedName>
    <definedName name="BExMRENOIARWRYOIVPDIEBVNRDO7">#REF!</definedName>
    <definedName name="BExMRQHUEHGF2FS4LCB0THFELGDI">#REF!</definedName>
    <definedName name="BExMRRJNUMGRSDD5GGKKGEIZ6FTS">#REF!</definedName>
    <definedName name="BExMRRUG0LZHKDGZ7DBN4S92IKUD">#REF!</definedName>
    <definedName name="BExMRU3ACIU0RD2BNWO55LH5U2BR">#REF!</definedName>
    <definedName name="BExMSERSDFYYFWHUPDR58WM2EYJL">#REF!</definedName>
    <definedName name="BExMSLD4YVW935C54OFJMVJAH02H">#REF!</definedName>
    <definedName name="BExMSQRCC40AP8BDUPL2I2DNC210">#REF!</definedName>
    <definedName name="BExMTBFUW8HGYSIV05I71WAV5EPO">#REF!</definedName>
    <definedName name="BExO43ZDG7FQIZ001894E0JPRJHV">#REF!</definedName>
    <definedName name="BExO4J9LR712G00TVA82VNTG8O7H">#REF!</definedName>
    <definedName name="BExO4RNQHUSSUXNLQ6Z560AC3KYQ">#REF!</definedName>
    <definedName name="BExO55G2KVZ7MIJ30N827CLH0I2A">#REF!</definedName>
    <definedName name="BExO5A8PZD9EUHC5CMPU6N3SQ15L">#REF!</definedName>
    <definedName name="BExO5PTRQN7YV933POEX5WE1BGEA">#REF!</definedName>
    <definedName name="BExO5XMAHL7CY3X0B1OPKZ28DCJ5">#REF!</definedName>
    <definedName name="BExO66LZJKY4PTQVREELI6POS4AY">#REF!</definedName>
    <definedName name="BExO6E3PJEZD87UYJHMAVR4I6KTA">#REF!</definedName>
    <definedName name="BExO6HUIX9W0TL9EZZMPE1LMBG3B">#REF!</definedName>
    <definedName name="BExO6LLHCYTF7CIVHKAO0NMET14Q">#REF!</definedName>
    <definedName name="BExO7OUQS3XTUQ2LDKGQ8AAQ3OJJ">#REF!</definedName>
    <definedName name="BExO7RUSODZC2NQZMT2AFSMV2ONF">#REF!</definedName>
    <definedName name="BExO7V00TUB0JJ4T08959UCSDGD5">#REF!</definedName>
    <definedName name="BExO80ZSU4W2ZGGO5NXNI0YT3HHH">#REF!</definedName>
    <definedName name="BExO80ZSWHDB7BJBYAKNPFD3GAL1">#REF!</definedName>
    <definedName name="BExO81558EJLHLCJU6HHUN57EOZ4">#REF!</definedName>
    <definedName name="BExO85HMYXZJ7SONWBKKIAXMCI3C">#REF!</definedName>
    <definedName name="BExO863922O4PBGQMUNEQKGN3K96">#REF!</definedName>
    <definedName name="BExO89ZIOXN0HOKHY24F7HDZ87UT">#REF!</definedName>
    <definedName name="BExO8CDTBCABLEUD6PE2UM2EZ6C4">#REF!</definedName>
    <definedName name="BExO8IZ05ZG0XVOL3W41KBQE176A">#REF!</definedName>
    <definedName name="BExO8LTLMNC65P3TTSUULW91LKJA">#REF!</definedName>
    <definedName name="BExO8UTAGQWDBQZEEF4HUNMLQCVU">#REF!</definedName>
    <definedName name="BExO937E20IHMGQOZMECL3VZC7OX">#REF!</definedName>
    <definedName name="BExO94EK9V2CEYTQNJR3H5977EN5">#REF!</definedName>
    <definedName name="BExO94UTJKQQ7TJTTJRTSR70YVJC">#REF!</definedName>
    <definedName name="BExO9J3A438976RXIUX5U9SU5T55">#REF!</definedName>
    <definedName name="BExO9RS5RXFJ1911HL3CCK6M74EP">#REF!</definedName>
    <definedName name="BExO9SDRI1M6KMHXSG3AE5L0F2U3">#REF!</definedName>
    <definedName name="BExO9TQ7UFW4IK78PAJC71W27MO5">#REF!</definedName>
    <definedName name="BExO9V2U2YXAY904GYYGU6TD8Y7M">#REF!</definedName>
    <definedName name="BExOA843DV8933EDCFO0HPEX3GQ0">#REF!</definedName>
    <definedName name="BExOAQ3GKCT7YZW1EMVU3EILSZL2">#REF!</definedName>
    <definedName name="BExOB6VQ1OD0NEKI2BB6LAZV33MR">#REF!</definedName>
    <definedName name="BExOB8TQW0QYZHI9S87WOYPRKWHI">#REF!</definedName>
    <definedName name="BExOB9KT2THGV4SPLDVFTFXS4B14">#REF!</definedName>
    <definedName name="BExOBEZ0IE2WBEYY3D3CMRI72N1K">#REF!</definedName>
    <definedName name="BExOBIPU8760ITY0C8N27XZ3KWEF">#REF!</definedName>
    <definedName name="BExOBM0I5L0MZ1G4H9MGMD87SBMZ">#REF!</definedName>
    <definedName name="BExOBOUXMP88KJY2BX2JLUJH5N0K">#REF!</definedName>
    <definedName name="BExOBP0FKQ4SVR59FB48UNLKCOR6">#REF!</definedName>
    <definedName name="BExOBR9FN0CTH7H4LZQJK0DE9NCH">#REF!</definedName>
    <definedName name="BExOBY03IE4LN7CYOTCX6I80CZU5">#REF!</definedName>
    <definedName name="BExOBYAVUCQ0IGM0Y6A75QHP0Q1A">#REF!</definedName>
    <definedName name="BExOC3UEHB1CZNINSQHZANWJYKR8">#REF!</definedName>
    <definedName name="BExOCBSF3XGO9YJ23LX2H78VOUR7">#REF!</definedName>
    <definedName name="BExOCIZCGPFXEKJWW1K07W85JN5J">#REF!</definedName>
    <definedName name="BExOCKBTYA73YZEX1NBIHIKKEDJ7">#REF!</definedName>
    <definedName name="BExOCKXFMOW6WPFEVX1I7R7FNDSS">#REF!</definedName>
    <definedName name="BExOCMFCVRTUND31KEQ6DBDUMAGR">#REF!</definedName>
    <definedName name="BExOCYEXOB95DH5NOB0M5NOYX398">#REF!</definedName>
    <definedName name="BExOD4ERMDMFD8X1016N4EXOUR0S">#REF!</definedName>
    <definedName name="BExOD55RS7BQUHRQ6H3USVGKR0P7">#REF!</definedName>
    <definedName name="BExOD5RE72H8X5FT31O01X6MZ4N5">#REF!</definedName>
    <definedName name="BExOD806M2A97VSDV8Z7FQEZYMDQ">#REF!</definedName>
    <definedName name="BExODEWDDEABM4ZY3XREJIBZ8IVP">#REF!</definedName>
    <definedName name="BExODNLAA1L7WQ9ZQX6A1ZOXK9VR">#REF!</definedName>
    <definedName name="BExODSOP2RU4CW2SBWI2XNT80ZOV">#REF!</definedName>
    <definedName name="BExODZFEIWV26E8RFU7XQYX1J458">#REF!</definedName>
    <definedName name="BExOE963NQSUEF6UZ6WCZRAPBULM">#REF!</definedName>
    <definedName name="BExOEBKG55EROA2VL360A06LKASE">#REF!</definedName>
    <definedName name="BExOEOLP9FL76CJMHBNKHJ3BAUKJ">#REF!</definedName>
    <definedName name="BExOERG5LWXYYEN1DY1H2FWRJS9T">#REF!</definedName>
    <definedName name="BExOEV1S6JJVO5PP4BZ20SNGZR7D">#REF!</definedName>
    <definedName name="BExOFEDNCYI2TPTMQ8SJN3AW4YMF">#REF!</definedName>
    <definedName name="BExOFGH5B8QO3FZRLVHHLTZP5BTP">#REF!</definedName>
    <definedName name="BExOFVLXVD6RVHSQO8KZOOACSV24">#REF!</definedName>
    <definedName name="BExOFYWMSDT7OHDDKX1MIUW5Z3DZ">#REF!</definedName>
    <definedName name="BExOG2SW3XOGP9VAPQ3THV3VWV12">#REF!</definedName>
    <definedName name="BExOG2YD5YD9C8BX0W98YT88ESKT">#REF!</definedName>
    <definedName name="BExOG45J81K4OPA40KW5VQU54KY3">#REF!</definedName>
    <definedName name="BExOG9E9MNV32DFQD6UCY7YFM9JE">#REF!</definedName>
    <definedName name="BExOGFE2SCL8HHT4DFAXKLUTJZOG">#REF!</definedName>
    <definedName name="BExOGHHLTOJ0O1NR9SOTC8A9HGVI">#REF!</definedName>
    <definedName name="BExOGT6D0LJ3C22RDW8COECKB1J5">#REF!</definedName>
    <definedName name="BExOGTMI1HT31M1RGWVRAVHAK7DE">#REF!</definedName>
    <definedName name="BExOGXO9JE5XSE9GC3I6O21UEKAO">#REF!</definedName>
    <definedName name="BExOH9ICZ13C1LAW8OTYTR9S7ZP3">#REF!</definedName>
    <definedName name="BExOHII0WHEWH8DJJT411574WX8D">#REF!</definedName>
    <definedName name="BExOHL75H3OT4WAKKPUXIVXWFVDS">#REF!</definedName>
    <definedName name="BExOHLHXXJL6363CC082M9M5VVXQ">#REF!</definedName>
    <definedName name="BExOHLN8ZL8DC3E9U557W8VI7H5A">#REF!</definedName>
    <definedName name="BExOHNAO5UDXSO73BK2ARHWKS90Y">#REF!</definedName>
    <definedName name="BExOHR1G1I9A9CI1HG94EWBLWNM2">#REF!</definedName>
    <definedName name="BExOHSE3X50RZFZIWY6OKVKLFIM3">#REF!</definedName>
    <definedName name="BExOHTQPP8LQ98L6PYUI6QW08YID">#REF!</definedName>
    <definedName name="BExOHX6Q6NJI793PGX59O5EKTP4G">#REF!</definedName>
    <definedName name="BExOI5VMTHH7Y8MQQ1N635CHYI0P">#REF!</definedName>
    <definedName name="BExOIEVCP4Y6VDS23AK84MCYYHRT">#REF!</definedName>
    <definedName name="BExOIHEYN6Z45D65OD14CC48UF78">#REF!</definedName>
    <definedName name="BExOIHPQIXR0NDR5WD01BZKPKEO3">#REF!</definedName>
    <definedName name="BExOIM7L0Z3LSII9P7ZTV4KJ8RMA">#REF!</definedName>
    <definedName name="BExOIOGGI2EE2DDBY1BKMVH4317A">#REF!</definedName>
    <definedName name="BExOIPT21F21ERCNEFHVPPIE409U">#REF!</definedName>
    <definedName name="BExOIWJVMJ6MG6JC4SPD1L00OHU1">#REF!</definedName>
    <definedName name="BExOIYCN8Z4JK3OOG86KYUCV0ME8">#REF!</definedName>
    <definedName name="BExOIYNFFTD6HWG5VWV0D58L7683">#REF!</definedName>
    <definedName name="BExOJ3AKZ9BCBZT3KD8WMSLK6MN2">#REF!</definedName>
    <definedName name="BExOJ7XQK71I4YZDD29AKOOWZ47E">#REF!</definedName>
    <definedName name="BExOJ88J7GQZF2203PMPHIV94D4Y" hidden="1">Non [318]Formula!$A$1:$N$24</definedName>
    <definedName name="BExOJ9ADQ80XDOETJW6UYHRS25JJ">#REF!</definedName>
    <definedName name="BExOJM0W6XGSW5MXPTTX0GNF6SFT">#REF!</definedName>
    <definedName name="BExOJTDAAF1LKB7LKITDSABT2XRN">#REF!</definedName>
    <definedName name="BExOJTILQC0G6CO4JFAY0Q68KDBB">#REF!</definedName>
    <definedName name="BExOJV60PBZNURZBDBMK81G9JPCY">#REF!</definedName>
    <definedName name="BExOJXEUJJ9SYRJXKYYV2NCCDT2R">#REF!</definedName>
    <definedName name="BExOK0EQYM9JUMAGWOUN7QDH7VMZ">#REF!</definedName>
    <definedName name="BExOK0V2D56JZHH5TXAHQRJOHMIU">#REF!</definedName>
    <definedName name="BExOK4WM9O7QNG6O57FOASI5QSN1">#REF!</definedName>
    <definedName name="BExOK75GG1DBW5542V3ALXTIGK5J">#REF!</definedName>
    <definedName name="BExOKBSSDBM3UK7D6NLJD3F162PU">#REF!</definedName>
    <definedName name="BExOKDWARTNNQMY3VOQYQMWMNL52">#REF!</definedName>
    <definedName name="BExOKKHOPWUVRJGQJ5ONR2U40JX8">#REF!</definedName>
    <definedName name="BExOKTXMJP351VXKH8VT6SXUNIMF">#REF!</definedName>
    <definedName name="BExOKU8GMLOCNVORDE329819XN67">#REF!</definedName>
    <definedName name="BExOKXIYLPYQKTFWT6P311R66HK0">#REF!</definedName>
    <definedName name="BExOKZ0XJ6P84U21ZWX0FCLKWYU8">#REF!</definedName>
    <definedName name="BExOL0Z3Z7IAMHPB91EO2MF49U57">#REF!</definedName>
    <definedName name="BExOL2MDZCZAFTM4SO4DXH4WGUZZ">#REF!</definedName>
    <definedName name="BExOL5X2MRYE7F7SKNGLUR5DBUJZ">#REF!</definedName>
    <definedName name="BExOL7KH12VAR0LG741SIOJTLWFD">#REF!</definedName>
    <definedName name="BExOLB5Y9UEUNYBS5RJ6EC9N3JJB">#REF!</definedName>
    <definedName name="BExOLGPG7U1950BNW4AMZFU0QTPR">#REF!</definedName>
    <definedName name="BExOLICXFHJLILCJVFMJE5MGGWKR">#REF!</definedName>
    <definedName name="BExOLOI0WJS3QC12I3ISL0D9AWOF">#REF!</definedName>
    <definedName name="BExOLPZZJZJ8OZRIOMPZ0NQE75ZW">#REF!</definedName>
    <definedName name="BExOLQLKU3L2LIWMU9EPPQV0EFAF">#REF!</definedName>
    <definedName name="BExOLVOY8WFBP3M34D5LOSHFI5PK">#REF!</definedName>
    <definedName name="BExOLYZNG5RBD0BTS1OEZJNU92Q5">#REF!</definedName>
    <definedName name="BExOM3HIJ3UZPOKJI68KPBJAHPDC">#REF!</definedName>
    <definedName name="BExOMBFBKSAOUD146OTGVRWD9O9L">#REF!</definedName>
    <definedName name="BExOMKPURE33YQ3K1JG9NVQD4W49">#REF!</definedName>
    <definedName name="BExOMP7NGCLUNFK50QD2LPKRG078">#REF!</definedName>
    <definedName name="BExOMRRGFAJ93JO2WMWOPU5VTQTD">#REF!</definedName>
    <definedName name="BExOMU0A6XMY48SZRYL4WQZD13BI">#REF!</definedName>
    <definedName name="BExOMVT0HSNC59DJP4CLISASGHKL">#REF!</definedName>
    <definedName name="BExON0AX35F2SI0UCVMGWGVIUNI3">#REF!</definedName>
    <definedName name="BExON3LJUXGAFXHM1ZGAU8YI19IB">#REF!</definedName>
    <definedName name="BExON41U4296DV3DPG6I5EF3OEYF">#REF!</definedName>
    <definedName name="BExONB3A7CO4YD8RB41PHC93BQ9M">#REF!</definedName>
    <definedName name="BExONFQH6UUXF8V0GI4BRIST9RFO">#REF!</definedName>
    <definedName name="BExONG6RDFG71O30790D8Z1I87WS">#REF!</definedName>
    <definedName name="BExONIL31DZWU7IFVN3VV0XTXJA1">#REF!</definedName>
    <definedName name="BExONJ1BU17R0F5A2UP1UGJBOGKS">#REF!</definedName>
    <definedName name="BExONNZ9VMHVX3J6NLNJY7KZA61O">#REF!</definedName>
    <definedName name="BExONRQ1BAA4F3TXP2MYQ4YCZ09S">#REF!</definedName>
    <definedName name="BExONZ7RXY6Q8ERITB2TDK740PE1">#REF!</definedName>
    <definedName name="BExOO1WWIZSGB0YTGKESB45TSVMZ">#REF!</definedName>
    <definedName name="BExOO4B8FPAFYPHCTYTX37P1TQM5">#REF!</definedName>
    <definedName name="BExOO7LVWNP519WV8OZT004KCG3I">#REF!</definedName>
    <definedName name="BExOOFP7SKWU4FP9MBIGBQWI85L9">#REF!</definedName>
    <definedName name="BExOOIULUDOJRMYABWV5CCL906X6">#REF!</definedName>
    <definedName name="BExOOLP0HEUSSRXIUDYWU5GM8KPC">#REF!</definedName>
    <definedName name="BExOOTN0KTXJCL7E476XBN1CJ553">#REF!</definedName>
    <definedName name="BExOP9DEBV5W5P4Q25J3XCJBP5S9">#REF!</definedName>
    <definedName name="BExOPFNYRBL0BFM23LZBJTADNOE4">#REF!</definedName>
    <definedName name="BExOPINVFSIZMCVT9YGT2AODVCX3">#REF!</definedName>
    <definedName name="BExOPQGEL15TKHGBCPN2D52TFC4I">#REF!</definedName>
    <definedName name="BExOQ1JN4SAC44RTMZIGHSW023WA">#REF!</definedName>
    <definedName name="BExOQ256YMF115DJL3KBPNKABJ90">#REF!</definedName>
    <definedName name="BExQ19DEUOLC11IW32E2AMVZLFF1">#REF!</definedName>
    <definedName name="BExQ1FD6KISGYU1JWEQ4G243ZPVD">#REF!</definedName>
    <definedName name="BExQ1WG70Q8SPDK1CFVZJL01SJ3S">#REF!</definedName>
    <definedName name="BExQ29C73XR33S3668YYSYZAIHTG">#REF!</definedName>
    <definedName name="BExQ2FS228IUDUP2023RA1D4AO4C">#REF!</definedName>
    <definedName name="BExQ2IBUMVRHQ0R85U787XLQ8YW8">#REF!</definedName>
    <definedName name="BExQ2L0XYWLY9VPZWXYYFRIRQRJ1">#REF!</definedName>
    <definedName name="BExQ2M841F5Z1BQYR8DG5FKK0LIU">#REF!</definedName>
    <definedName name="BExQ2NF9IT928H6NTZMOKJEZ9LLH" hidden="1">#N/A</definedName>
    <definedName name="BExQ2VIKM56R12FV323IM3RA10T9">#REF!</definedName>
    <definedName name="BExQ300G8I8TK45A0MVHV15422EU">#REF!</definedName>
    <definedName name="BExQ39R28MXSG2SEV956F0KZ20AN">#REF!</definedName>
    <definedName name="BExQ3BEEXPAKCBX3X2VUFXJYDJ8T">#REF!</definedName>
    <definedName name="BExQ3D1P3M5Z3HLMEZ17E0BLEE4U">#REF!</definedName>
    <definedName name="BExQ3FLIXPIUU90QGFHWCIKGFGA0">#REF!</definedName>
    <definedName name="BExQ3O4W7QF8BOXTUT4IOGF6YKUD">#REF!</definedName>
    <definedName name="BExQ3PXOWSN8561ZR8IEY8ZASI3B">#REF!</definedName>
    <definedName name="BExQ3TZF04IPY0B0UG9CQQ5736UA">#REF!</definedName>
    <definedName name="BExQ42IU9MNDYLODP41DL6YTZMAR">#REF!</definedName>
    <definedName name="BExQ452HF7N1HYPXJXQ8WD6SOWUV">#REF!</definedName>
    <definedName name="BExQ499KBJ5W7A1G293A0K14EVQB">#REF!</definedName>
    <definedName name="BExQ4BTBSHPHVEDRCXC2ROW8PLFC">#REF!</definedName>
    <definedName name="BExQ4DGKF54SRKQUTUT4B1CZSS62">#REF!</definedName>
    <definedName name="BExQ4I3WLDZT1I0MEC1R9XQ7HQSX">#REF!</definedName>
    <definedName name="BExQ4T74LQ5PYTV1MUQUW75A4BDY">#REF!</definedName>
    <definedName name="BExQ4W6ZXZ4TIBW3DUFCQC4YRTO5">#REF!</definedName>
    <definedName name="BExQ4XJHD7EJCNH7S1MJDZJ2MNWG">#REF!</definedName>
    <definedName name="BExQ4YLBMKQQ7LQ0GC1QS4D3OMWK">#REF!</definedName>
    <definedName name="BExQ5039ZCEWBUJHU682G4S89J03">#REF!</definedName>
    <definedName name="BExQ53J9FMRXJ585ZINIMFEDIUNA">#REF!</definedName>
    <definedName name="BExQ56Z9W6YHZHRXOFFI8EFA7CDI">#REF!</definedName>
    <definedName name="BExQ5AFFSGHUEYQZX1J7GQLWW0TB">#REF!</definedName>
    <definedName name="BExQ5KX3Z668H1KUCKZ9J24HUQ1F">#REF!</definedName>
    <definedName name="BExQ5SPMSOCJYLAY20NB5A6O32RE">#REF!</definedName>
    <definedName name="BExQ5UICMGTMK790KTLK49MAGXRC">#REF!</definedName>
    <definedName name="BExQ5VEPVYAAE81RRAU94C0JK3C5">#REF!</definedName>
    <definedName name="BExQ5VEQEIJO7YY80OJTA3XRQYJ9">#REF!</definedName>
    <definedName name="BExQ5YPE8WUD5WNFNX39TPHHSY57">#REF!</definedName>
    <definedName name="BExQ5YUUK9FD0QGTY4WD0W90O7OL">#REF!</definedName>
    <definedName name="BExQ63793YQ9BH7JLCNRIATIGTRG">#REF!</definedName>
    <definedName name="BExQ6CN1EF2UPZ57ZYMGK8TUJQSS">#REF!</definedName>
    <definedName name="BExQ6ISAV0ZZ4Z8YTZ0RRQKEZ4NI">#REF!</definedName>
    <definedName name="BExQ6M2YXJ8AMRJF3QGHC40ADAHZ">#REF!</definedName>
    <definedName name="BExQ6M8B0X44N9TV56ATUVHGDI00">#REF!</definedName>
    <definedName name="BExQ6POH065GV0I74XXVD0VUPBJW">#REF!</definedName>
    <definedName name="BExQ6WV9KPSMXPPLGZ3KK4WNYTHU">#REF!</definedName>
    <definedName name="BExQ6YD67E73JRI2C7D7L0Q4C1Y0">#REF!</definedName>
    <definedName name="BExQ6YDC6XW0U7Z3DU3WN198U1TA">#REF!</definedName>
    <definedName name="BExQ783XTMM2A9I3UKCFWJH1PP2N">#REF!</definedName>
    <definedName name="BExQ79LX01ZPQB8EGD1ZHR2VK2H3">#REF!</definedName>
    <definedName name="BExQ7A7HBTCUTXNX01XRMO3I12FW">#REF!</definedName>
    <definedName name="BExQ7B3V9MGDK2OIJ61XXFBFLJFZ">#REF!</definedName>
    <definedName name="BExQ7CB046NVPF9ZXDGA7OXOLSLX">#REF!</definedName>
    <definedName name="BExQ7IWDCGGOO1HTJ97YGO1CK3R9">#REF!</definedName>
    <definedName name="BExQ7JNFIEGS2HKNBALH3Q2N5G7Z">#REF!</definedName>
    <definedName name="BExQ7MY3U2Z1IZ71U5LJUD00VVB4">#REF!</definedName>
    <definedName name="BExQ7Q8NA48KCLWHHK5DJSGZA66P">#REF!</definedName>
    <definedName name="BExQ7RQLK41U5EAIDQ4VAXEYMLHE">#REF!</definedName>
    <definedName name="BExQ7XL2Q1GVUFL1F9KK0K0EXMWG">#REF!</definedName>
    <definedName name="BExQ80A63K39S7X61BMIKE6LGYKZ">#REF!</definedName>
    <definedName name="BExQ81XGIUY2Q9TMUCM08T1A8SKI">#REF!</definedName>
    <definedName name="BExQ8469L3ZRZ3KYZPYMSJIDL7Y5">#REF!</definedName>
    <definedName name="BExQ84MJB94HL3BWRN50M4NCB6Z0">#REF!</definedName>
    <definedName name="BExQ8583ZE00NW7T9OF11OT9IA14">#REF!</definedName>
    <definedName name="BExQ87BMQOWO5ESQYLE7QVMKDW5O">#REF!</definedName>
    <definedName name="BExQ8A0RPE3IMIFIZLUE7KD2N21W">#REF!</definedName>
    <definedName name="BExQ8ABK6H1ADV2R2OYT8NFFYG2N">#REF!</definedName>
    <definedName name="BExQ8DM90XJ6GCJIK9LC5O82I2TJ">#REF!</definedName>
    <definedName name="BExQ8FEYYZMTN8K9WPHCERQIT9SI">#REF!</definedName>
    <definedName name="BExQ8G0K46ZORA0QVQTDI7Z8LXGF">#REF!</definedName>
    <definedName name="BExQ8O3WEU8HNTTGKTW5T0QSKCLP">#REF!</definedName>
    <definedName name="BExQ8ZCEDBOBJA3D9LDP5TU2WYGR">#REF!</definedName>
    <definedName name="BExQ94LAW6MAQBWY25WTBFV5PPZJ">#REF!</definedName>
    <definedName name="BExQ97QIPOSSRK978N8P234Y1XA4">#REF!</definedName>
    <definedName name="BExQ9CJ4DFSSXUID4JCS9C11VXK5">#REF!</definedName>
    <definedName name="BExQ9E6FBAXTHGF3RXANFIA77GXP">#REF!</definedName>
    <definedName name="BExQ9F2YH4UUCCMQITJ475B3S3NP">#REF!</definedName>
    <definedName name="BExQ9FOJTT1XYHAARKMT09H42UQ3">#REF!</definedName>
    <definedName name="BExQ9IDM3F9F44F92DNLFE9STI1R">#REF!</definedName>
    <definedName name="BExQ9J9ZTZ80UUCQ9FIWA7I50JMV">#REF!</definedName>
    <definedName name="BExQ9KX9734KIAK7IMRLHCPYDHO2">#REF!</definedName>
    <definedName name="BExQ9L81FF4I7816VTPFBDWVU4CW">#REF!</definedName>
    <definedName name="BExQ9M4E2ACZOWWWP1JJIQO8AHUM">#REF!</definedName>
    <definedName name="BExQ9UTANMJCK7LJ4OQMD6F2Q01L">#REF!</definedName>
    <definedName name="BExQ9ZLYHWABXAA9NJDW8ZS0UQ9P">#REF!</definedName>
    <definedName name="BExQA0T2TOJ18G3WXFH3BUKFCTOB">#REF!</definedName>
    <definedName name="BExQA2R77ENKVED1DLNTEMYX3N3L">#REF!</definedName>
    <definedName name="BExQA2WMCI9Z0NYIRPA6ZXBSHLPV">#REF!</definedName>
    <definedName name="BExQA324HSCK40ENJUT9CS9EC71B">#REF!</definedName>
    <definedName name="BExQA55GY0STSNBWQCWN8E31ZXCS">#REF!</definedName>
    <definedName name="BExQA9HZIN9XEMHEEVHT99UU9Z82">#REF!</definedName>
    <definedName name="BExQACCFMLDL2EJGK6Z7MHEZHI31">#REF!</definedName>
    <definedName name="BExQAELFYH92K8CJL155181UDORO">#REF!</definedName>
    <definedName name="BExQAG8PP8R5NJKNQD1U4QOSD6X5">#REF!</definedName>
    <definedName name="BExQAJZNIYJ2TWXNFDRT5V17OYQ9">#REF!</definedName>
    <definedName name="BExQAKFRSRBUXBDAJ8E9DG3P76BP">#REF!</definedName>
    <definedName name="BExQAOXM88GSZLFS1THDB8WBSKBK">#REF!</definedName>
    <definedName name="BExQATQ8X412W4PQZP9DSR2LKTRN">#REF!</definedName>
    <definedName name="BExQAVZ8I42OWBE2MI9WLQQ2O6FK">#REF!</definedName>
    <definedName name="BExQB5F0WENQUB2COXHD0FTX3U8A">#REF!</definedName>
    <definedName name="BExQBAIGM7I47744R0MFM65KTZEI">#REF!</definedName>
    <definedName name="BExQBDICMZTSA1X73TMHNO4JSFLN">#REF!</definedName>
    <definedName name="BExQBEER6CRCRPSSL61S0OMH57ZA">#REF!</definedName>
    <definedName name="BExQBFRCT4CCLVG8A2HP5BUJXKCK">#REF!</definedName>
    <definedName name="BExQBIGGY5TXI2FJVVZSLZ0LTZYH">#REF!</definedName>
    <definedName name="BExQBM1RUSIQ85LLMM2159BYDPIP">#REF!</definedName>
    <definedName name="BExQBPCHFHSURX3PPXBAIROTXZRI">#REF!</definedName>
    <definedName name="BExQBPSOZ47V81YAEURP0NQJNTJH">#REF!</definedName>
    <definedName name="BExQC5TWT21CGBKD0IHAXTIN2QB8">#REF!</definedName>
    <definedName name="BExQC94JL9F5GW4S8DQCAF4WB2DA">#REF!</definedName>
    <definedName name="BExQCJ0MPJN2T5B55EUCIG2AZ0TY">#REF!</definedName>
    <definedName name="BExQCKTD8AT0824LGWREXM1B5D1X">#REF!</definedName>
    <definedName name="BExQCRK26AWRAXOC2X10K6RWBIWH">#REF!</definedName>
    <definedName name="BExQCT7H7NETOKIVZWX30ORMWTQY">#REF!</definedName>
    <definedName name="BExQD4W9IGSGZ899K2VQCFPD5FTL">#REF!</definedName>
    <definedName name="BExQD571YWOXKR2SX85K5MKQ0AO2">#REF!</definedName>
    <definedName name="BExQDB6VCHN8PNX8EA6JNIEQ2JC2">#REF!</definedName>
    <definedName name="BExQDBC6HIVB6UIIA9C659W0VVGF">#REF!</definedName>
    <definedName name="BExQDE1B6U2Q9B73KBENABP71YM1">#REF!</definedName>
    <definedName name="BExQDGQCN7ZW41QDUHOBJUGQAX40">#REF!</definedName>
    <definedName name="BExQDH6NK1DLI8AFXTU9Q53V130Q">#REF!</definedName>
    <definedName name="BExQDJ4PLHDK114UEAMXLIFLF6NX">#REF!</definedName>
    <definedName name="BExQDSF6NHLQ5NH9TD5BPYV0VZBJ">#REF!</definedName>
    <definedName name="BExQE3T6CJ3LCW283WYHO46A7W5X">#REF!</definedName>
    <definedName name="BExQEC7BRIJ30PTU3UPFOIP2HPE3">#REF!</definedName>
    <definedName name="BExQEMUA4HEFM4OVO8M8MA8PIAW1">#REF!</definedName>
    <definedName name="BExQEQ4XZQFIKUXNU9H7WE7AMZ1U">#REF!</definedName>
    <definedName name="BExQF12UU6NZRK8LGSA6PBNFMBWO">#REF!</definedName>
    <definedName name="BExQF1OEB07CRAP6ALNNMJNJ3P2D">#REF!</definedName>
    <definedName name="BExQF7YZK4BM8TWCTPEBA3PFXIQG">#REF!</definedName>
    <definedName name="BExQF9X2AQPFJZTCHTU5PTTR0JAH">#REF!</definedName>
    <definedName name="BExQFC0M9KKFMQKPLPEO2RQDB7MM">#REF!</definedName>
    <definedName name="BExQFCWYSLJTC9DRJN0CGM8V2TFV">#REF!</definedName>
    <definedName name="BExQFEEV7627R8TYZCM28C6V6WHE">#REF!</definedName>
    <definedName name="BExQFEK8NUD04X2OBRA275ADPSDL">#REF!</definedName>
    <definedName name="BExQFFRJHQJQUB5J7XUV75WYWDW3">#REF!</definedName>
    <definedName name="BExQFGYIWDR4W0YF7XR6E4EWWJ02">#REF!</definedName>
    <definedName name="BExQFPNFKA36IAPS22LAUMBDI4KE">#REF!</definedName>
    <definedName name="BExQFPSWEMA8WBUZ4WK20LR13VSU">#REF!</definedName>
    <definedName name="BExQFRG4YA75Q77YALKKS4ASUJ5C">#REF!</definedName>
    <definedName name="BExQFVSPOSCCPF1TLJPIWYWYB8A9">#REF!</definedName>
    <definedName name="BExQFWJQXNQAW6LUMOEDS6KMJMYL">#REF!</definedName>
    <definedName name="BExQG8TYRD2G42UA5ZPCRLNKUDMX">#REF!</definedName>
    <definedName name="BExQGIF86LY5YRCNVBBSZ63TOVUC">#REF!</definedName>
    <definedName name="BExQGO48J9MPCDQ96RBB9UN9AIGT">#REF!</definedName>
    <definedName name="BExQGOPT7EHZ5LRBXXZ0YZJDB6S7">#REF!</definedName>
    <definedName name="BExQGSBB6MJWDW7AYWA0MSFTXKRR">#REF!</definedName>
    <definedName name="BExQH0UURAJ13AVO5UI04HSRGVYW">#REF!</definedName>
    <definedName name="BExQH6ZZY0NR8SE48PSI9D0CU1TC">#REF!</definedName>
    <definedName name="BExQH9P2MCXAJOVEO4GFQT6MNW22">#REF!</definedName>
    <definedName name="BExQHCZSBYUY8OKKJXFYWKBBM6AH">#REF!</definedName>
    <definedName name="BExQHG4YPU679EGV54LK6IKCB9CQ">#REF!</definedName>
    <definedName name="BExQHPKXZ1K33V2F90NZIQRZYIAW">#REF!</definedName>
    <definedName name="BExQHQ6J6DRAVBJUO2GSXNQBF336">#REF!</definedName>
    <definedName name="BExQHVF9KD06AG2RXUQJ9X4PVGX4">#REF!</definedName>
    <definedName name="BExQHW6AR3KU3U6IKO2914ZBLAQX">#REF!</definedName>
    <definedName name="BExQHWMF9NB8DAZR78CMBB0B54AP">#REF!</definedName>
    <definedName name="BExQHZBHVN2L4HC7ACTR73T5OCV0">#REF!</definedName>
    <definedName name="BExQI2BE3GV29J22QJEXWT51PS7W">#REF!</definedName>
    <definedName name="BExQI85V9TNLDJT5LTRZS10Y26SG">#REF!</definedName>
    <definedName name="BExQIAPKHVEV8CU1L3TTHJW67FJ5">#REF!</definedName>
    <definedName name="BExQIBB4I3Z6AUU0HYV1DHRS13M4">#REF!</definedName>
    <definedName name="BExQIBWPAXU7HJZLKGJZY3EB7MIS">#REF!</definedName>
    <definedName name="BExQIEGC2FUVORBX948LB95B50DB">#REF!</definedName>
    <definedName name="BExQIJUK1US5O4DBXWRKQ2M79NYW">#REF!</definedName>
    <definedName name="BExQIS8O6R36CI01XRY9ISM99TW9">#REF!</definedName>
    <definedName name="BExQISE4F43E0FNVW4QPYZK1F9RK">#REF!</definedName>
    <definedName name="BExQIU6VWV0N36514P13XL6CZ6OJ">#REF!</definedName>
    <definedName name="BExQIVJB9MJ25NDUHTCVMSODJY2C">#REF!</definedName>
    <definedName name="BExQJ0MS6BBM9CFZ690OVVXPG35K">#REF!</definedName>
    <definedName name="BExQJBF7LAX128WR7VTMJC88ZLPG">#REF!</definedName>
    <definedName name="BExQJEVCKX6KZHNCLYXY7D0MX5KN">#REF!</definedName>
    <definedName name="BExQJHPRTI4H1OKL48GUDWA9ASKO">#REF!</definedName>
    <definedName name="BExQJJYSDX8B0J1QGF2HL071KKA3">#REF!</definedName>
    <definedName name="BExQJK4365LQLSZX6CJEJ89FU9YP">#REF!</definedName>
    <definedName name="BExQK1HV6SQQ7CP8H8IUKI9TYXTD">#REF!</definedName>
    <definedName name="BExQK3LE5CSBW1E4H4KHW548FL2R">#REF!</definedName>
    <definedName name="BExQK6L9WYU18UJB9NKLS4Y5F7GJ">#REF!</definedName>
    <definedName name="BExQK6W384TYVZAN61E8042X3TDX">#REF!</definedName>
    <definedName name="BExQKG6LD6PLNDGNGO9DJXY865BR">#REF!</definedName>
    <definedName name="BExQKX9KAK3D7XXC7T516N34YLBQ">#REF!</definedName>
    <definedName name="BExQLE1TOW3A287TQB0AVWENT8O1">#REF!</definedName>
    <definedName name="BExRYOYB4A3E5F6MTROY69LR0PMG">#REF!</definedName>
    <definedName name="BExRYZLA9EW71H4SXQR525S72LLP">#REF!</definedName>
    <definedName name="BExRZ66M8G9FQ0VFP077QSZBSOA5">#REF!</definedName>
    <definedName name="BExRZ8FMQQL46I8AQWU17LRNZD5T">#REF!</definedName>
    <definedName name="BExRZIRRIXRUMZ5GOO95S7460BMP">#REF!</definedName>
    <definedName name="BExRZJ82CRMNQNJ3N0NO6X7IX77F">#REF!</definedName>
    <definedName name="BExRZK9RAHMM0ZLTNSK7A4LDC42D">#REF!</definedName>
    <definedName name="BExRZOGSR69INI6GAEPHDWSNK5Q4">#REF!</definedName>
    <definedName name="BExRZU5S5H76P1MQEA1GCUL8AQHU">#REF!</definedName>
    <definedName name="BExRZWPLK7IRK8XR9DO3B6J8RMU0">#REF!</definedName>
    <definedName name="BExS04NG6FIRZP9T6ZXE906U2V90">#REF!</definedName>
    <definedName name="BExS053PDSOTH0ZJEFAG27I7H1FB">#REF!</definedName>
    <definedName name="BExS065E5R9T8408WRSVBLVVLW3T">#REF!</definedName>
    <definedName name="BExS0ASQBKRTPDWFK0KUDFOS9LE5">#REF!</definedName>
    <definedName name="BExS0B3IAY6Q7UA024UMNDDLI4GC">#REF!</definedName>
    <definedName name="BExS0GHQUF6YT0RU3TKDEO8CSJYB">#REF!</definedName>
    <definedName name="BExS0K8IHC45I78DMZBOJ1P13KQA">#REF!</definedName>
    <definedName name="BExS0KJAD2Y5YFD07WKLDL2Y2HPN">#REF!</definedName>
    <definedName name="BExS122L3WYHEHJ60ZHR8IMEFF7M">#REF!</definedName>
    <definedName name="BExS152B2LFCRAUHSLI5T6QRNII0">#REF!</definedName>
    <definedName name="BExS15IJV0WW662NXQUVT3FGP4ST">#REF!</definedName>
    <definedName name="BExS17WWLE3LYSR57YPKORBLTKZT">#REF!</definedName>
    <definedName name="BExS194110MR25BYJI3CJ2EGZ8XT">#REF!</definedName>
    <definedName name="BExS1ARGKHZM7A56R2UDPBL3GGUS">#REF!</definedName>
    <definedName name="BExS1BNVGNSGD4EP90QL8WXYWZ66">#REF!</definedName>
    <definedName name="BExS1C3YTTCL48KSDGCIFTV5N362">#REF!</definedName>
    <definedName name="BExS1F3T7PLUZTWS1W8SYA3S1VZD">#REF!</definedName>
    <definedName name="BExS1GR3KNZV7SPI8525HJM2IK75">#REF!</definedName>
    <definedName name="BExS1T1HD9Y2IH0ALUAMXI1VSS3P">#REF!</definedName>
    <definedName name="BExS1UE39N6NCND7MAARSBWXS6HU">#REF!</definedName>
    <definedName name="BExS226HTWL5WVC76MP5A1IBI8WD">#REF!</definedName>
    <definedName name="BExS26OI2QNNAH2WMDD95Z400048">#REF!</definedName>
    <definedName name="BExS2BMEUGHS77YEXGW2IOW1892Q">#REF!</definedName>
    <definedName name="BExS2D4DJLP29QPGCLANA24X035B">#REF!</definedName>
    <definedName name="BExS2DF6B4ZUF3VZLI4G6LJ3BF38">#REF!</definedName>
    <definedName name="BExS2QB5FS5LYTFYO4BROTWG3OV5">#REF!</definedName>
    <definedName name="BExS2TGCMGF35IQMSFPELWEU5I2U">#REF!</definedName>
    <definedName name="BExS2TLU1HONYV6S3ZD9T12D7CIG">#REF!</definedName>
    <definedName name="BExS318UV9I2FXPQQWUKKX00QLPJ">#REF!</definedName>
    <definedName name="BExS37JHIIPELF67L2FIJRN1V6KP">#REF!</definedName>
    <definedName name="BExS3LBS0SMTHALVM4NRI1BAV1NP">#REF!</definedName>
    <definedName name="BExS3MTQ75VBXDGEBURP6YT8RROE">#REF!</definedName>
    <definedName name="BExS3OMGYO0DFN5186UFKEXZ2RX3">#REF!</definedName>
    <definedName name="BExS3SDERJ27OER67TIGOVZU13A2">#REF!</definedName>
    <definedName name="BExS46R5WDNU5KL04FKY5LHJUCB8">#REF!</definedName>
    <definedName name="BExS4ASWKM93XA275AXHYP8AG6SU">#REF!</definedName>
    <definedName name="BExS4IFZ2K83A1BUOSTMPD9UVBYG">#REF!</definedName>
    <definedName name="BExS4JN3Y6SVBKILQK0R9HS45Y52">#REF!</definedName>
    <definedName name="BExS4P6S41O6Z6BED77U3GD9PNH1">#REF!</definedName>
    <definedName name="BExS4W89OOFCOIJ614QCGGQ0BQ24">#REF!</definedName>
    <definedName name="BExS4YXETKD8ZA73GBNBZ45M8DLG">#REF!</definedName>
    <definedName name="BExS51H0N51UT0FZOPZRCF1GU063">#REF!</definedName>
    <definedName name="BExS52IU69M8ZEFJFLXCFBILNMVM">#REF!</definedName>
    <definedName name="BExS54X72TJFC41FJK72MLRR2OO7">#REF!</definedName>
    <definedName name="BExS59F0PA1V2ZC7S5TN6IT41SXP">#REF!</definedName>
    <definedName name="BExS5DRER9US6NXY9ATYT41KZII3">#REF!</definedName>
    <definedName name="BExS5L3TGB8JVW9ROYWTKYTUPW27">#REF!</definedName>
    <definedName name="BExS5QCK1BZO5Y31D7SKJQGCXH2A">#REF!</definedName>
    <definedName name="BExS66DVSZQKZWJIAFTM0V9FRWKC">#REF!</definedName>
    <definedName name="BExS6DKSW62YSNSHSLNDM6GSWON6">#REF!</definedName>
    <definedName name="BExS6G9YIC8N1XNIIQNN1LWRP87S">#REF!</definedName>
    <definedName name="BExS6GKQ96EHVLYWNJDWXZXUZW90">#REF!</definedName>
    <definedName name="BExS6ITKSZFRR01YD5B0F676SYN7">#REF!</definedName>
    <definedName name="BExS6N0LI574IAC89EFW6CLTCQ33">#REF!</definedName>
    <definedName name="BExS6OTCJ90RBJ1I2S4ATJ5I9W20">#REF!</definedName>
    <definedName name="BExS6T0FGUM7FOXXFFKMVVCI8UU9">#REF!</definedName>
    <definedName name="BExS6TRI8K48BLRPBGDSYQI956GQ" hidden="1">Non [318]Formula!$A$1:$N$24</definedName>
    <definedName name="BExS6WGLEE70PY0LGAJF22LG6TX6">#REF!</definedName>
    <definedName name="BExS6WRDBF3ST86ZOBBUL3GTCR11">#REF!</definedName>
    <definedName name="BExS6XNRKR0C3MTA0LV5B60UB908">#REF!</definedName>
    <definedName name="BExS74EDXQ1PO34XAQ1DW0AS9TBP">#REF!</definedName>
    <definedName name="BExS77EC5VSV256UU2SZL1AEAI3X">#REF!</definedName>
    <definedName name="BExS7AZU077BKP3658G8GQDBZAUJ">#REF!</definedName>
    <definedName name="BExS7JDWM1PKO29FZBGW6YDF3O69">#REF!</definedName>
    <definedName name="BExS7TKQYLRZGM93UY3ZJZJBQNFJ">#REF!</definedName>
    <definedName name="BExS7Y2LNGVHSIBKC7C3R6X4LDR6">#REF!</definedName>
    <definedName name="BExS800O5K1X9GA4GUQ7H1BOJ14L">#REF!</definedName>
    <definedName name="BExS81TE0EY44Y3W2M4Z4MGNP5OM">#REF!</definedName>
    <definedName name="BExS81YPDZDVJJVS15HV2HDXAC3Y">#REF!</definedName>
    <definedName name="BExS82PRVNUTEKQZS56YT2DVF6C2">#REF!</definedName>
    <definedName name="BExS8BPG5A0GR5AO1U951NDGGR0L">#REF!</definedName>
    <definedName name="BExS8GSUS17UY50TEM2AWF36BR9Z">#REF!</definedName>
    <definedName name="BExS8HJRBVG0XI6PWA9KTMJZMQXK">#REF!</definedName>
    <definedName name="BExS8HUP6Y9J7CFFQLJHZLGB5ASO">#REF!</definedName>
    <definedName name="BExS8NJKE5B4SMHH57F9610ZWWMO">#REF!</definedName>
    <definedName name="BExS8R50TGUB02LO8CGQK4OA758R">#REF!</definedName>
    <definedName name="BExS8R51C8RM2FS6V6IRTYO9GA4A">#REF!</definedName>
    <definedName name="BExS8WDX408F60MH1X9B9UZ2H4R7">#REF!</definedName>
    <definedName name="BExS8YBYJWG3KJWLCWHKTTEOW4VX">#REF!</definedName>
    <definedName name="BExS8Z2W2QEC3MH0BZIYLDFQNUIP">#REF!</definedName>
    <definedName name="BExS92DKGRFFCIA9C0IXDOLO57EP">#REF!</definedName>
    <definedName name="BExS96KMKHNNQC2P9VX4NBQJQMPY">#REF!</definedName>
    <definedName name="BExS98OB4321YCHLCQ022PXKTT2W">#REF!</definedName>
    <definedName name="BExS9C9N8GFISC6HUERJ0EI06GB2">#REF!</definedName>
    <definedName name="BExS9DX13CACP3J8JDREK30JB1SQ">#REF!</definedName>
    <definedName name="BExS9FPRS2KRRCS33SE6WFNF5GYL">#REF!</definedName>
    <definedName name="BExS9RPDIBLXAG1T51RLA27P79FQ">#REF!</definedName>
    <definedName name="BExS9WI0A6PSEB8N9GPXF2Z7MWHM">#REF!</definedName>
    <definedName name="BExS9X92DZVL4FNLK9IRIZB3AD5P">#REF!</definedName>
    <definedName name="BExSA5HP306TN9XJS0TU619DLRR7">#REF!</definedName>
    <definedName name="BExSAAVWQOOIA6B3JHQVGP08HFEM">#REF!</definedName>
    <definedName name="BExSAFDQKTP0QDSUP9ROWDOUQM2A">#REF!</definedName>
    <definedName name="BExSAFJ3IICU2M7QPVE4ARYMXZKX">#REF!</definedName>
    <definedName name="BExSAH6ID8OHX379UXVNGFO8J6KQ">#REF!</definedName>
    <definedName name="BExSAQBHIXGQRNIRGCJMBXUPCZQA">#REF!</definedName>
    <definedName name="BExSAS9Q8GHD6Z7YE85K50UKQMHV">#REF!</definedName>
    <definedName name="BExSATGOOBMVT23YNO0AAXMS2FRN">#REF!</definedName>
    <definedName name="BExSATM7GFLIYO7KEE8X3X7RC9A5">#REF!</definedName>
    <definedName name="BExSAUD2SQVMDQ517BNUFZ4K43V7">#REF!</definedName>
    <definedName name="BExSAUTCT4P7JP57NOR9MTX33QJZ">#REF!</definedName>
    <definedName name="BExSAY9CA9TFXQ9M9FBJRGJO9T9E">#REF!</definedName>
    <definedName name="BExSB2B2WDLE4BIZQSMWUNJHXZPJ">#REF!</definedName>
    <definedName name="BExSB4JYKQ3MINI7RAYK5M8BLJDC">#REF!</definedName>
    <definedName name="BExSBB5BB2NTOBYTX7MDBWRM5SBC">#REF!</definedName>
    <definedName name="BExSBFCCU3TRU4O39QVXUBBLRH3E">#REF!</definedName>
    <definedName name="BExSBHLBZ3QOM24VZGHZTHRJU4EC">#REF!</definedName>
    <definedName name="BExSBMOS41ZRLWYLOU29V6Y7YORR">#REF!</definedName>
    <definedName name="BExSBRBXXQMBU1TYDW1BXTEVEPRU">#REF!</definedName>
    <definedName name="BExSC54998WTZ21DSL0R8UN0Y9JH">#REF!</definedName>
    <definedName name="BExSC60N7WR9PJSNC9B7ORCX9NGY">#REF!</definedName>
    <definedName name="BExSC7YP3600SCKLHBPXRWJ3BIDB">#REF!</definedName>
    <definedName name="BExSCE99EZTILTTCE4NJJF96OYYM">#REF!</definedName>
    <definedName name="BExSCHUQZ2HFEWS54X67DIS8OSXZ">#REF!</definedName>
    <definedName name="BExSCL03H6FBQBANPAFWJR3FJYGG">#REF!</definedName>
    <definedName name="BExSCLWHAAKI4DGOOAKQC7JMN969">#REF!</definedName>
    <definedName name="BExSCOG41SKKG4GYU76WRWW1CTE6">#REF!</definedName>
    <definedName name="BExSCRW9UN73IUOKLGBUNT3VTIXW">#REF!</definedName>
    <definedName name="BExSCU531SV0O8B4VGRMUUI72DJA">#REF!</definedName>
    <definedName name="BExSCVC9P86YVFMRKKUVRV29MZXZ">#REF!</definedName>
    <definedName name="BExSCVSJGFQPKH6Y8307GNQS0F3Z">#REF!</definedName>
    <definedName name="BExSD0VYP641ODW8LG0EN0BEY9TD">#REF!</definedName>
    <definedName name="BExSD233CH4MU9ZMGNRF97ZV7KWU">#REF!</definedName>
    <definedName name="BExSD2U0F3BN6IN9N4R2DTTJG15H">#REF!</definedName>
    <definedName name="BExSD6A6NY15YSMFH51ST6XJY429">#REF!</definedName>
    <definedName name="BExSD9VH6PF6RQ135VOEE08YXPAW">#REF!</definedName>
    <definedName name="BExSDG62MUZSRE7FICO7A3HY8HFU">#REF!</definedName>
    <definedName name="BExSDJRQ200MHVLH6DNKSHP76CLI">#REF!</definedName>
    <definedName name="BExSDP5Y04WWMX2WWRITWOX8R5I9">#REF!</definedName>
    <definedName name="BExSDSGM203BJTNS9MKCBX453HMD">#REF!</definedName>
    <definedName name="BExSDT20XUFXTDM37M148AXAP7HN">#REF!</definedName>
    <definedName name="BExSDZI2XGGDT3Q0LT6CSPCF397J">#REF!</definedName>
    <definedName name="BExSEEHK1VLWD7JBV9SVVVIKQZ3I">#REF!</definedName>
    <definedName name="BExSEIZEFFM5AQXYFKPPSOFDC8QZ">#REF!</definedName>
    <definedName name="BExSEJA6ZI3E0B9MFWTR2UYNPTE7">#REF!</definedName>
    <definedName name="BExSEJKZLX37P3V33TRTFJ30BFRK">#REF!</definedName>
    <definedName name="BExSEN6FXM1PW5NSN78CFBFBQQQ9">#REF!</definedName>
    <definedName name="BExSEP9UVOAI6TMXKNK587PQ3328">#REF!</definedName>
    <definedName name="BExSERZ34ETZF8OI93MYIVZX4RDV">#REF!</definedName>
    <definedName name="BExSETBL6H0GZZIXBXPA80JXJRVK">#REF!</definedName>
    <definedName name="BExSEU2NAPK739Y1FOUDBSRK53HO">#REF!</definedName>
    <definedName name="BExSF07QFLZCO4P6K6QF05XG7PH1">#REF!</definedName>
    <definedName name="BExSF8WMAPCDKD3LUEY9BGSB4RTO">#REF!</definedName>
    <definedName name="BExSFDEH9652X7LPWCG9POH7GSQ8">#REF!</definedName>
    <definedName name="BExSFELNPJYUZX393PKWKNNZYV1N">#REF!</definedName>
    <definedName name="BExSFJ8ZAGQ63A4MVMZRQWLVRGQ5">#REF!</definedName>
    <definedName name="BExSFKQRST2S9KXWWLCXYLKSF4G1">#REF!</definedName>
    <definedName name="BExSFM8Q0GF0U1U9SQIK76RW0N2L">#REF!</definedName>
    <definedName name="BExSFYDRRTAZVPXRWUF5PDQ97WFF">#REF!</definedName>
    <definedName name="BExSFZVPFTXA3F0IJ2NGH1GXX9R7">#REF!</definedName>
    <definedName name="BExSG90Q4ZUU2IPGDYOM169NJV9S">#REF!</definedName>
    <definedName name="BExSG9X3DU845PNXYJGGLBQY2UHG">#REF!</definedName>
    <definedName name="BExSGE45J27MDUUNXW7Z8Q33UAON">#REF!</definedName>
    <definedName name="BExSGE9LY91Q0URHB4YAMX0UAMYI">#REF!</definedName>
    <definedName name="BExSGI5VSD5T4HW4O8GHWRSA75DP">#REF!</definedName>
    <definedName name="BExSGLB2URTLBCKBB4Y885W925F2">#REF!</definedName>
    <definedName name="BExSGOAYG73SFWOPAQV80P710GID">#REF!</definedName>
    <definedName name="BExSGOWJHRW7FWKLO2EHUOOGHNAF">#REF!</definedName>
    <definedName name="BExSGOWJTAP41ZV5Q23H7MI9C76W">#REF!</definedName>
    <definedName name="BExSGR5JQVX2HQ0PKCGZNSSUM1RV">#REF!</definedName>
    <definedName name="BExSGVHX69GJZHD99DKE4RZ042B1">#REF!</definedName>
    <definedName name="BExSGZJO4J4ZO04E2N2ECVYS9DEZ">#REF!</definedName>
    <definedName name="BExSHAHFHS7MMNJR8JPVABRGBVIT">#REF!</definedName>
    <definedName name="BExSHGH88QZWW4RNAX4YKAZ5JEBL">#REF!</definedName>
    <definedName name="BExSHOKK1OO3CX9Z28C58E5J1D9W">#REF!</definedName>
    <definedName name="BExSHQD8KYLTQGDXIRKCHQQ7MKIH">#REF!</definedName>
    <definedName name="BExSHR9LZ522V7PIWFMI0Q7BJMRD">#REF!</definedName>
    <definedName name="BExSHVGPIAHXI97UBLI9G4I4M29F">#REF!</definedName>
    <definedName name="BExSI0K2YL3HTCQAD8A7TR4QCUR6">#REF!</definedName>
    <definedName name="BExSIFUDNRWXWIWNGCCFOOD8WIAZ">#REF!</definedName>
    <definedName name="BExTTWD2PGX3Y9FR5F2MRNLY1DIY">#REF!</definedName>
    <definedName name="BExTTZNS2PBCR93C9IUW49UZ4I6T">#REF!</definedName>
    <definedName name="BExTU2YFQ25JQ6MEMRHHN66VLTPJ">#REF!</definedName>
    <definedName name="BExTU4GE5E11OMGA5U0PVRWV50CN">#REF!</definedName>
    <definedName name="BExTU75IOII1V5O0C9X2VAYYVJUG">#REF!</definedName>
    <definedName name="BExTUA5F7V4LUIIAM17J3A8XF3JE">#REF!</definedName>
    <definedName name="BExTUBNB72L1ZSX46HEY614BNTIX">#REF!</definedName>
    <definedName name="BExTUJ53ANGZ3H1KDK4CR4Q0OD6P">#REF!</definedName>
    <definedName name="BExTUKXSZBM7C57G6NGLWGU4WOHY">#REF!</definedName>
    <definedName name="BExTUSQCFFYZCDNHWHADBC2E1ZP1">#REF!</definedName>
    <definedName name="BExTUVFGOJEYS28JURA5KHQFDU5J">#REF!</definedName>
    <definedName name="BExTUW10U40QCYGHM5NJ3YR1O5SP">#REF!</definedName>
    <definedName name="BExTUWXFQHINU66YG82BI20ATMB5">#REF!</definedName>
    <definedName name="BExTUY9WNSJ91GV8CP0SKJTEIV82">#REF!</definedName>
    <definedName name="BExTUZXAL8MLXG1BSWWY1G32NA3M">#REF!</definedName>
    <definedName name="BExTV67VIM8PV6KO253M4DUBJQLC">#REF!</definedName>
    <definedName name="BExTVELZCF2YA5L6F23BYZZR6WHF">#REF!</definedName>
    <definedName name="BExTVGPIQZ99YFXUC8OONUX5BD42">#REF!</definedName>
    <definedName name="BExTVYU7YPWWQLJPOP64A3ULGP7P">#REF!</definedName>
    <definedName name="BExTVZQLP9VFLEYQ9280W13X7E8K">#REF!</definedName>
    <definedName name="BExTW912SK5GPDRECCMK609ZOW8M">#REF!</definedName>
    <definedName name="BExTWB4LA1PODQOH4LDTHQKBN16K">#REF!</definedName>
    <definedName name="BExTWEF9OAEEDX75W7IJPRLVCSUI">#REF!</definedName>
    <definedName name="BExTWI0Q8AWXUA3ZN7I5V3QK2KM1">#REF!</definedName>
    <definedName name="BExTWJTIA3WUW1PUWXAOP9O8NKLZ">#REF!</definedName>
    <definedName name="BExTWP7OW0TEFKWSSBDLHJKGT25J">#REF!</definedName>
    <definedName name="BExTWQPMBI7O0SO4ACUH2AYR2Z0T">#REF!</definedName>
    <definedName name="BExTWU0BANNO82K464WYHC1P3PFU">#REF!</definedName>
    <definedName name="BExTWW95OX07FNA01WF5MSSSFQLX">#REF!</definedName>
    <definedName name="BExTX476KI0RNB71XI5TYMANSGBG">#REF!</definedName>
    <definedName name="BExTX4SKY7H9G9ZSDVV4A8UWDKE8">#REF!</definedName>
    <definedName name="BExTXIVUTR9RGO957I938O5KXBHR" hidden="1">Non [318]Formula!$A$1:$N$24</definedName>
    <definedName name="BExTXJ6HBAIXMMWKZTJNFDYVZCAY">#REF!</definedName>
    <definedName name="BExTXK8CL5D56JV0AONWBBXAJUO2">#REF!</definedName>
    <definedName name="BExTXT812NQT8GAEGH738U29BI0D">#REF!</definedName>
    <definedName name="BExTXWIP2TFPTQ76NHFOB72NICRZ">#REF!</definedName>
    <definedName name="BExTY5T62H651VC86QM4X7E28JVA">#REF!</definedName>
    <definedName name="BExTYHCJJ2NWRM1RV59FYR41534U">#REF!</definedName>
    <definedName name="BExTYKCEFJ83LZM95M1V7CSFQVEA">#REF!</definedName>
    <definedName name="BExTYPLA9N640MFRJJQPKXT7P88M">#REF!</definedName>
    <definedName name="BExTZ7F71SNTOX4LLZCK5R9VUMIJ">#REF!</definedName>
    <definedName name="BExTZ8X5G9S3PA4FPSNK7T69W7QT">#REF!</definedName>
    <definedName name="BExTZ97Y0RMR8V5BI9F2H4MFB77O">#REF!</definedName>
    <definedName name="BExTZERIIXJY2II5V3479SBF7R8G">#REF!</definedName>
    <definedName name="BExTZFD8VY0TVDHLEQ60WGQ3WY6Z">#REF!</definedName>
    <definedName name="BExTZFIIZ7O9HEKIFSNXVLU6MEI4">#REF!</definedName>
    <definedName name="BExTZK5PMCAXJL4DUIGL6H9Y8U4C">#REF!</definedName>
    <definedName name="BExTZKB6L5SXV5UN71YVTCBEIGWY">#REF!</definedName>
    <definedName name="BExTZLICVKK4NBJFEGL270GJ2VQO">#REF!</definedName>
    <definedName name="BExTZO2596CBZKPI7YNA1QQNPAIJ">#REF!</definedName>
    <definedName name="BExTZX74KMGVOAEQWG2VVDSMQ7X5">#REF!</definedName>
    <definedName name="BExTZXN8V2AMBN3AGILROQI9V5TD">#REF!</definedName>
    <definedName name="BExTZY8TDV4U7FQL7O10G6VKWKPJ">#REF!</definedName>
    <definedName name="BExU02QNT4LT7H9JPUC4FXTLVGZT">#REF!</definedName>
    <definedName name="BExU06MXNVRMIBURJMHRGS5XLHFX">#REF!</definedName>
    <definedName name="BExU0BFJJQO1HJZKI14QGOQ6JROO">#REF!</definedName>
    <definedName name="BExU0FH5WTGW8MRFUFMDDSMJ6YQ5">#REF!</definedName>
    <definedName name="BExU0GDOIL9U33QGU9ZU3YX3V1I4">#REF!</definedName>
    <definedName name="BExU0HKTO8WJDQDWRTUK5TETM3HS">#REF!</definedName>
    <definedName name="BExU0MTJQPE041ZN7H8UKGV6MZT7">#REF!</definedName>
    <definedName name="BExU0TEY1DTG5Y1GPEV3ZH678CGB" hidden="1">Non [318]Formula!$A$1:$N$24</definedName>
    <definedName name="BExU0XB6XCXI4SZ92YEUFMW4TAXF">#REF!</definedName>
    <definedName name="BExU0Z98UR09K2XF1VLL37ZZHE2U">#REF!</definedName>
    <definedName name="BExU0ZK1YNUFU3VFXQIDBA7W48KH">#REF!</definedName>
    <definedName name="BExU0ZUUFYHLUK4M4E8GLGIBBNT0">#REF!</definedName>
    <definedName name="BExU147D6RPG6ZVTSXRKFSVRHSBG">#REF!</definedName>
    <definedName name="BExU14I53KYNI2KGK2KYP8RIQ6C7">#REF!</definedName>
    <definedName name="BExU16R10W1SOAPNG4CDJ01T7JRE">#REF!</definedName>
    <definedName name="BExU17CKOR3GNIHDNVLH9L1IOJS9">#REF!</definedName>
    <definedName name="BExU1GXUTLRPJN4MRINLAPHSZQFG">#REF!</definedName>
    <definedName name="BExU1IL9AOHFO85BZB6S60DK3N8H">#REF!</definedName>
    <definedName name="BExU1NOPS09CLFZL1O31RAF9BQNQ">#REF!</definedName>
    <definedName name="BExU1PH9MOEX1JZVZ3D5M9DXB191">#REF!</definedName>
    <definedName name="BExU1QZEEKJA35IMEOLOJ3ODX0ZA">#REF!</definedName>
    <definedName name="BExU1SMNFAXFWWGGZP1DFVC3NIGE">#REF!</definedName>
    <definedName name="BExU1VRURIWWVJ95O40WA23LMTJD">#REF!</definedName>
    <definedName name="BExU1WTPD21WRY89427YGNYH5QWO">#REF!</definedName>
    <definedName name="BExU1YRWT4ZFI7UM93KBQHXHQ4XZ">#REF!</definedName>
    <definedName name="BExU1YX8S99MSWP9UQ938QWIC0O2">#REF!</definedName>
    <definedName name="BExU21681IT89R6R25FX7Y5L3TBP">#REF!</definedName>
    <definedName name="BExU270JZFGGFXVV2XA5EZ6YJSBR">#REF!</definedName>
    <definedName name="BExU2JAX57JPBLY4VHGEZVE4KTZE">#REF!</definedName>
    <definedName name="BExU2M5CK6XK55UIHDVYRXJJJRI4">#REF!</definedName>
    <definedName name="BExU2TXVT25ZTOFQAF6CM53Z1RLF">#REF!</definedName>
    <definedName name="BExU2XZLYIU19G7358W5T9E87AFR">#REF!</definedName>
    <definedName name="BExU35H6A4A181PT87QQ160Z8XTZ">#REF!</definedName>
    <definedName name="BExU38MJSXE44QHW1VS1UK1K5NWV">#REF!</definedName>
    <definedName name="BExU3B66MCKJFSKT3HL8B5EJGVX0">#REF!</definedName>
    <definedName name="BExU3UNI9NR1RNZR07NSLSZMDOQQ">#REF!</definedName>
    <definedName name="BExU401R18N6XKZKL7CNFOZQCM14">#REF!</definedName>
    <definedName name="BExU42QVGY7TK39W1BIN6CDRG2OE">#REF!</definedName>
    <definedName name="BExU44P2AEX6PD8VC4ISCROUCQSP">#REF!</definedName>
    <definedName name="BExU47OZMS6TCWMEHHF0UCSFLLPI">#REF!</definedName>
    <definedName name="BExU4D36E8TXN0M8KSNGEAFYP4DQ">#REF!</definedName>
    <definedName name="BExU4G31RRVLJ3AC6E1FNEFMXM3O">#REF!</definedName>
    <definedName name="BExU4GDVLPUEWBA4MRYRTQAUNO7B">#REF!</definedName>
    <definedName name="BExU4I148DA7PRCCISLWQ6ABXFK6">#REF!</definedName>
    <definedName name="BExU4L101H2KQHVKCKQ4PBAWZV6K">#REF!</definedName>
    <definedName name="BExU4NA00RRRBGRT6TOB0MXZRCRZ">#REF!</definedName>
    <definedName name="BExU4O0W6YE4AGTTZZ7DBJ9BWUAX">#REF!</definedName>
    <definedName name="BExU4RH2Q9H8KV7ZME7GI6PJZCHJ">#REF!</definedName>
    <definedName name="BExU4X0KN6NT3VFUW5G4WGKGE86Q">#REF!</definedName>
    <definedName name="BExU4XGTT9QQY55PZWK5UDX2LH99" hidden="1">Non [318]Formula!$A$1:$N$24</definedName>
    <definedName name="BExU51IFNZXPBDES28457LR8X60M">#REF!</definedName>
    <definedName name="BExU529I6YHVOG83TJHWSILIQU1S">#REF!</definedName>
    <definedName name="BExU57YCIKPRD8QWL6EU0YR3NG3J">#REF!</definedName>
    <definedName name="BExU5DSTBWXLN6E59B757KRWRI6E">#REF!</definedName>
    <definedName name="BExU5GCFSQVGMAYDKILCN7F4C7BW">#REF!</definedName>
    <definedName name="BExU5HUIXBKHC5CQIOR3CB1XKYEK">#REF!</definedName>
    <definedName name="BExU5TDWM8NNDHYPQ7OQODTQ368A">#REF!</definedName>
    <definedName name="BExU5WOLODN5ABUBLT5LWYP3UV9O">#REF!</definedName>
    <definedName name="BExU5X4OX1V1XHS6WSSORVQPP6Z3">#REF!</definedName>
    <definedName name="BExU5XVPARTFMRYHNUTBKDIL4UJN">#REF!</definedName>
    <definedName name="BExU66KMFBAP8JCVG9VM1RD1TNFF">#REF!</definedName>
    <definedName name="BExU68IOM3CB3TACNAE9565TW7SH">#REF!</definedName>
    <definedName name="BExU6AM82KN21E82HMWVP3LWP9IL">#REF!</definedName>
    <definedName name="BExU6FEU1MRHU98R9YOJC5OKUJ6L">#REF!</definedName>
    <definedName name="BExU6J0B1815M42FTX1Y7F3B3H5E">#REF!</definedName>
    <definedName name="BExU6KI9M3L66J8K9097CNXOPQUP">#REF!</definedName>
    <definedName name="BExU6KIAJ663Y8W8QMU4HCF183DF">#REF!</definedName>
    <definedName name="BExU6KT19B4PG6SHXFBGBPLM66KT">#REF!</definedName>
    <definedName name="BExU6PAVKIOAIMQ9XQIHHF1SUAGO">#REF!</definedName>
    <definedName name="BExU6UEB6H97MY0FX4553M3XPKC4">#REF!</definedName>
    <definedName name="BExU6VAOFBO8RJDCF2M4081B5JB5">#REF!</definedName>
    <definedName name="BExU6WXXC7SSQDMHSLUN5C2V4IYX">#REF!</definedName>
    <definedName name="BExU6X8QXU6T71G4H5UMVK38S5V3">#REF!</definedName>
    <definedName name="BExU73387E74XE8A9UKZLZNJYY65">#REF!</definedName>
    <definedName name="BExU76ZHCJM8I7VSICCMSTC33O6U">#REF!</definedName>
    <definedName name="BExU7A4POED8CB4YQH84XKCY685P">#REF!</definedName>
    <definedName name="BExU7BBTUF8BQ42DSGM94X5TG5GF">#REF!</definedName>
    <definedName name="BExU7HH4EAHFQHT4AXKGWAWZP3I0">#REF!</definedName>
    <definedName name="BExU7MF1ZVPDHOSMCAXOSYICHZ4I">#REF!</definedName>
    <definedName name="BExU7O2BJ6D5YCKEL6FD2EFCWYRX">#REF!</definedName>
    <definedName name="BExU7Q0JS9YIUKUPNSSAIDK2KJAV">#REF!</definedName>
    <definedName name="BExU80I6AE5OU7P7F5V7HWIZBJ4P">#REF!</definedName>
    <definedName name="BExU81K0EN5I77D1SL9QEFT939JK">#REF!</definedName>
    <definedName name="BExU86NB26MCPYIISZ36HADONGT2">#REF!</definedName>
    <definedName name="BExU885EZZNSZV3GP298UJ8LB7OL">#REF!</definedName>
    <definedName name="BExU8FN01TWULO5R3WYXEDB6KVZA">#REF!</definedName>
    <definedName name="BExU8FSAUP9TUZ1NO9WXK80QPHWV">#REF!</definedName>
    <definedName name="BExU8KFLAN778MBN93NYZB0FV30G">#REF!</definedName>
    <definedName name="BExU8UX9JX3XLB47YZ8GFXE0V7R2">#REF!</definedName>
    <definedName name="BExU91DC3DGKPZD6LTER2IRTF89C">#REF!</definedName>
    <definedName name="BExU92PSD7KA61XHPFWZRVYY4FDB">#REF!</definedName>
    <definedName name="BExU947PXLN68TLB6YOZ8ASGISJ9">#REF!</definedName>
    <definedName name="BExU96M1J7P9DZQ3S9H0C12KGYTW">#REF!</definedName>
    <definedName name="BExU990DB0J7TP9E43QTQJURH0O7">#REF!</definedName>
    <definedName name="BExU99WQG8D6IE8RWIXT6O3BPIBS">#REF!</definedName>
    <definedName name="BExU9F05OR1GZ3057R6UL3WPEIYI">#REF!</definedName>
    <definedName name="BExU9GCSO5YILIKG6VAHN13DL75K">#REF!</definedName>
    <definedName name="BExU9KJOZLO15N11MJVN782NFGJ0">#REF!</definedName>
    <definedName name="BExU9LG29XU2K1GNKRO4438JYQZE">#REF!</definedName>
    <definedName name="BExU9RW36I5Z6JIXUIUB3PJH86LT">#REF!</definedName>
    <definedName name="BExUA04QRIN29HRDWKTTKD0X0M3G">#REF!</definedName>
    <definedName name="BExUA28AO7OWDG3H23Q0CL4B7BHW">#REF!</definedName>
    <definedName name="BExUA5O923FFNEBY8BPO1TU3QGBM">#REF!</definedName>
    <definedName name="BExUA6Q4K25VH452AQ3ZIRBCMS61">#REF!</definedName>
    <definedName name="BExUAFV4JMBSM2SKBQL9NHL0NIBS">#REF!</definedName>
    <definedName name="BExUAGM6A790BRWK0LBI7ATCBXX5">#REF!</definedName>
    <definedName name="BExUALPLFB0TL72M9COML3AM7H80">#REF!</definedName>
    <definedName name="BExUAMWQODKBXMRH1QCMJLJBF8M7">#REF!</definedName>
    <definedName name="BExUAQI85GOPD0203MP2DBKXKD3K">#REF!</definedName>
    <definedName name="BExUAX8WS5OPVLCDXRGKTU2QMTFO">#REF!</definedName>
    <definedName name="BExUB56XDHYYQJPD6L9EQTIMOBVE">#REF!</definedName>
    <definedName name="BExUB8HLEXSBVPZ5AXNQEK96F1N4">#REF!</definedName>
    <definedName name="BExUBCDVZIEA7YT0LPSMHL5ZSERQ">#REF!</definedName>
    <definedName name="BExUBKXBUCN760QYU7Q8GESBWOQH">#REF!</definedName>
    <definedName name="BExUBL83ED0P076RN9RJ8P1MZ299">#REF!</definedName>
    <definedName name="BExUBPF5AEQ6J7HADSUMW84M5RLO">#REF!</definedName>
    <definedName name="BExUC623BDYEODBN0N4DO6PJQ7NU">#REF!</definedName>
    <definedName name="BExUC8WH8TCKBB5313JGYYQ1WFLT">#REF!</definedName>
    <definedName name="BExUCFCDK6SPH86I6STXX8X3WMC4">#REF!</definedName>
    <definedName name="BExUCLC6AQ5KR6LXSAXV4QQ8ASVG">#REF!</definedName>
    <definedName name="BExUCUXGLZ8JAJOG48JCSPGHYERG">#REF!</definedName>
    <definedName name="BExUD4IOJ12X3PJG5WXNNGDRCKAP">#REF!</definedName>
    <definedName name="BExUD9WX9BWK72UWVSLYZJLAY5VY">#REF!</definedName>
    <definedName name="BExUDBEUJH9IACZDBL1VAUWPG0QW">#REF!</definedName>
    <definedName name="BExUDEV0CYVO7Y5IQQBEJ6FUY9S6">#REF!</definedName>
    <definedName name="BExUDJCUS0OH0QFOS5F86G0YL8H9">#REF!</definedName>
    <definedName name="BExUDWOXQGIZW0EAIIYLQUPXF8YV">#REF!</definedName>
    <definedName name="BExUDXAIC17W1FUU8Z10XUAVB7CS">#REF!</definedName>
    <definedName name="BExUE5OMY7OAJQ9WR8C8HG311ORP">#REF!</definedName>
    <definedName name="BExUEFKOQWXXGRNLAOJV2BJ66UB8">#REF!</definedName>
    <definedName name="BExUEJGX3OQQP5KFRJSRCZ70EI9V">#REF!</definedName>
    <definedName name="BExUEYR71COFS2X8PDNU21IPMQEU">#REF!</definedName>
    <definedName name="BExVPRLJ9I6RX45EDVFSQGCPJSOK">#REF!</definedName>
    <definedName name="BExVQQD4K0XNEAZGD5G4SJJEUO84">#REF!</definedName>
    <definedName name="BExVRDW08CHEFCZBHTYEVMMLG9B2">#REF!</definedName>
    <definedName name="BExVRHMYFPUFUQQZHF6HMHIWKRJV">#REF!</definedName>
    <definedName name="BExVRV9UH04KMIOE0D7BSIBIU7LX">#REF!</definedName>
    <definedName name="BExVS3TFFDV3FWRQVCVGP7BBLK3R">#REF!</definedName>
    <definedName name="BExVS67OVBYGENZHPRLQ15INHHA5">#REF!</definedName>
    <definedName name="BExVS744D98T0LDPY2PFDSPTF3HK" hidden="1">#N/A</definedName>
    <definedName name="BExVSL787C8E4HFQZ2NVLT35I2XV">#REF!</definedName>
    <definedName name="BExVSTFTVV14SFGHQUOJL5SQ5TX9">#REF!</definedName>
    <definedName name="BExVT1ONY4QHVLQRCZR4UTGVW89I">#REF!</definedName>
    <definedName name="BExVT3MPE8LQ5JFN3HQIFKSQ80U4">#REF!</definedName>
    <definedName name="BExVT488SPP2OBCZRQ8F9MJQ173E">#REF!</definedName>
    <definedName name="BExVT5Q6FG81I2GSBKC0RPHOQ9YW">#REF!</definedName>
    <definedName name="BExVT6XDCOVN9B162PF8W2R0KH9S">#REF!</definedName>
    <definedName name="BExVT7TRK3NZHPME2TFBXOF1WBR9">#REF!</definedName>
    <definedName name="BExVT9H0R0T7WGQAAC0HABMG54YM">#REF!</definedName>
    <definedName name="BExVTCMDDEDGLUIMUU6BSFHEWTOP">#REF!</definedName>
    <definedName name="BExVTCMDQMLKRA2NQR72XU6Y54IK">#REF!</definedName>
    <definedName name="BExVTCRV8FQ5U9OYWWL44N6KFNHU">#REF!</definedName>
    <definedName name="BExVTL0IEAU6OEL6LBJYSW8MXRQI">#REF!</definedName>
    <definedName name="BExVTLM2C6X8M8C50G25ZZJRI4YT">#REF!</definedName>
    <definedName name="BExVTNESHPVG0A0KZ7BRX26MS0PF">#REF!</definedName>
    <definedName name="BExVTPIAZMT1RB79VNLPW4EU6WK0">#REF!</definedName>
    <definedName name="BExVTTJVTNRSBHBTUZ78WG2JM5MK">#REF!</definedName>
    <definedName name="BExVTXLMYR87BC04D1ERALPUFVPG">#REF!</definedName>
    <definedName name="BExVUL9V3H8ZF6Y72LQBBN639YAA">#REF!</definedName>
    <definedName name="BExVUOF8L0AN58HGJY7EQS1J5UJW">#REF!</definedName>
    <definedName name="BExVUU9KU80WYVTL9KI6CZIT1GUN">#REF!</definedName>
    <definedName name="BExVV2CWCX1XUTB86BS5XL0BN7H2">#REF!</definedName>
    <definedName name="BExVV5T14N2HZIK7HQ4P2KG09U0J">#REF!</definedName>
    <definedName name="BExVV7R410VYLADLX9LNG63ID6H1">#REF!</definedName>
    <definedName name="BExVVAWGJ4TQCMUUE96G15OAHY2Z">#REF!</definedName>
    <definedName name="BExVVCEED4JEKF59OV0G3T4XFMFO">#REF!</definedName>
    <definedName name="BExVVGQSBPG786QFAQ6I0LOUPWVI">#REF!</definedName>
    <definedName name="BExVVOJC93ZZJO9KOX2ZHJDSSZ06">#REF!</definedName>
    <definedName name="BExVVPACEXQIGVWKX8J32Q5IY7GN">#REF!</definedName>
    <definedName name="BExVVPFO2J7FMSRPD36909HN4BZJ">#REF!</definedName>
    <definedName name="BExVVQ19AQ3VCARJOC38SF7OYE9Y">#REF!</definedName>
    <definedName name="BExVVQ19TAECID45CS4HXT1RD3AQ">#REF!</definedName>
    <definedName name="BExVVQXMXV6B9VGQWTZO2HG3PPLM">#REF!</definedName>
    <definedName name="BExVVSFKASEF94II7962H5X10XSO" hidden="1">Non [318]Formula!$A$1:$N$24</definedName>
    <definedName name="BExVVWMMOZ0L52X4F4HPOG73EXOF">#REF!</definedName>
    <definedName name="BExVVWRXP3J2SUQUPP73N4NS2BUG">#REF!</definedName>
    <definedName name="BExVW3YV5XGIVJ97UUPDJGJ2P15B">#REF!</definedName>
    <definedName name="BExVW5X571GEYR5SCU1Z2DHKWM79">#REF!</definedName>
    <definedName name="BExVW62FEKP4U6UKJHYVKYDBNCWA">#REF!</definedName>
    <definedName name="BExVW62FWHX14FQ5UDIGPILQJEZS">#REF!</definedName>
    <definedName name="BExVW6YTKA098AF57M4PHNQ54XMH">#REF!</definedName>
    <definedName name="BExVW8M8S0WLLWUYGBU61DN8SC7J">#REF!</definedName>
    <definedName name="BExVWINKCH0V0NUWH363SMXAZE62">#REF!</definedName>
    <definedName name="BExVWJUQKBKJKYEXIKBGYS361HE3">#REF!</definedName>
    <definedName name="BExVWQG5DCLPXYF2YF1LGF97MBUR">#REF!</definedName>
    <definedName name="BExVWTWAVJ4ZE0EPYFQ56E6SEAHL">#REF!</definedName>
    <definedName name="BExVWYOX1MQQ6C5NZJDW6PD5DAMB">#REF!</definedName>
    <definedName name="BExVWYU8EK669NP172GEIGCTVPPA">#REF!</definedName>
    <definedName name="BExVX3MV555ZPJF03TZQ9CMFG45D">#REF!</definedName>
    <definedName name="BExVX3MVJ0GHWPP1EL59ZQNKMX0B">#REF!</definedName>
    <definedName name="BExVX3XN2DRJKL8EDBIG58RYQ36R">#REF!</definedName>
    <definedName name="BExVX42ZU3BXE1VV193NK7E897V6">#REF!</definedName>
    <definedName name="BExVXCBR08KCAUO7KMJZS8FHO5W8">#REF!</definedName>
    <definedName name="BExVXDZ63PUART77BBR5SI63TPC6">#REF!</definedName>
    <definedName name="BExVXFMGG161T0R6QXFIJFGY6KPU">#REF!</definedName>
    <definedName name="BExVXHKI6LFYMGWISMPACMO247HL">#REF!</definedName>
    <definedName name="BExVXI63J9O3RAURUKPUANSBMRKS">#REF!</definedName>
    <definedName name="BExVXLX17816I273DDWLI3L9O5WZ" hidden="1">Non [318]Formula!$A$1:$N$24</definedName>
    <definedName name="BExVXLX2BZ5EF2X6R41BTKRJR1NM">#REF!</definedName>
    <definedName name="BExVY11V7U1SAY4QKYE0PBSPD7LW">#REF!</definedName>
    <definedName name="BExVY1SV37DL5YU59HS4IG3VBCP4">#REF!</definedName>
    <definedName name="BExVY3WFGJKSQA08UF9NCMST928Y">#REF!</definedName>
    <definedName name="BExVY954UOEVQEIC5OFO4NEWVKAQ">#REF!</definedName>
    <definedName name="BExVYHDYIV5397LC02V4FEP8VD6W">#REF!</definedName>
    <definedName name="BExVYK2XA4H8UNYAY6GYWQRB3196">#REF!</definedName>
    <definedName name="BExVYOVIZDA18YIQ0A30Q052PCAK">#REF!</definedName>
    <definedName name="BExVYPBSI1K0VZQOCD4PG35CUZTF">#REF!</definedName>
    <definedName name="BExVYQIXPEM6J4JVP78BRHIC05PV">#REF!</definedName>
    <definedName name="BExVYVGWN7SONLVDH9WJ2F1JS264">#REF!</definedName>
    <definedName name="BExVZ22GWL63ME7V70HC9PBS25GY">#REF!</definedName>
    <definedName name="BExVZ5IFQOOPRSNXT4M7T0F7JATO">#REF!</definedName>
    <definedName name="BExVZ9EO732IK6MNMG17Y1EFTJQC">#REF!</definedName>
    <definedName name="BExVZB1Y5J4UL2LKK0363EU7GIJ1">#REF!</definedName>
    <definedName name="BExVZJQVO5LQ0BJH5JEN5NOBIAF6">#REF!</definedName>
    <definedName name="BExVZNXWS91RD7NXV5NE2R3C8WW7">#REF!</definedName>
    <definedName name="BExVZPFV9POS1QZ9U3IHBHU4PX7D">#REF!</definedName>
    <definedName name="BExVZVKZTEA4RSXIQWN9MKWGRNKC">#REF!</definedName>
    <definedName name="BExW00J2V457NXYQKI2A19LHBAVU">#REF!</definedName>
    <definedName name="BExW02BU9VJDGMF9ZJ7VDIHK8NB9">#REF!</definedName>
    <definedName name="BExW0386REQRCQCVT9BCX80UPTRY">#REF!</definedName>
    <definedName name="BExW0FYP4WXY71CYUG40SUBG9UWU">#REF!</definedName>
    <definedName name="BExW0RI61B4VV0ARXTFVBAWRA1C5">#REF!</definedName>
    <definedName name="BExW14DYE8PE2RC8JTNSOJRR6DE4">#REF!</definedName>
    <definedName name="BExW14U7A32PXJH1VLN5LEDFXVHD">#REF!</definedName>
    <definedName name="BExW15W1ZGIJAAVOXHP9W96HW654">#REF!</definedName>
    <definedName name="BExW1BVUYQTKMOR56MW7RVRX4L1L">#REF!</definedName>
    <definedName name="BExW1DJ404997OR491UWRSC3JK7C">#REF!</definedName>
    <definedName name="BExW1E4OSIQS81YHUOUH9OPVM3Z1">#REF!</definedName>
    <definedName name="BExW1F1220628FOMTW5UAATHRJHK">#REF!</definedName>
    <definedName name="BExW1K9RKMAS2WSH4LRKN34RKECQ">#REF!</definedName>
    <definedName name="BExW1L66VAF9DJTEDHOGML6NKWJW">#REF!</definedName>
    <definedName name="BExW1MYWTRWI8JHU1H15J64JU0DY">#REF!</definedName>
    <definedName name="BExW1PIOTID9T3PKEMUC011XON6J">#REF!</definedName>
    <definedName name="BExW1TKA0Z9OP2DTG50GZR5EG8C7">#REF!</definedName>
    <definedName name="BExW1U0JLKQ094DW5MMOI8UHO09V">#REF!</definedName>
    <definedName name="BExW283NP9D366XFPXLGSCI5UB0L">#REF!</definedName>
    <definedName name="BExW2H3C8WJSBW5FGTFKVDVJC4CL">#REF!</definedName>
    <definedName name="BExW2MSCKPGF5K3I7TL4KF5ISUOL">#REF!</definedName>
    <definedName name="BExW2PHGJCJ8FFATCHVDWJ3DF1Y1">#REF!</definedName>
    <definedName name="BExW2SMO90FU9W8DVVES6Q4E6BZR">#REF!</definedName>
    <definedName name="BExW2WZ1J1YPXVVCW72XTG3MMGSZ">#REF!</definedName>
    <definedName name="BExW35YQXFA1B4X10E6W0GG5AONK">#REF!</definedName>
    <definedName name="BExW36V9N91OHCUMGWJQL3I5P4JK">#REF!</definedName>
    <definedName name="BExW3EIBA1J9Q9NA9VCGZGRS8WV7">#REF!</definedName>
    <definedName name="BExW3FEO8FI8N6AGQKYEG4SQVJWB">#REF!</definedName>
    <definedName name="BExW3GB28STOMJUSZEIA7YKYNS4Y">#REF!</definedName>
    <definedName name="BExW3R8T39ZULKYXCZR39FZI74FJ">#REF!</definedName>
    <definedName name="BExW3T1K638HT5E0Y8MMK108P5JT">#REF!</definedName>
    <definedName name="BExW3XE1MLMB58TP9B8AI6ZSFL00">#REF!</definedName>
    <definedName name="BExW3XU6PMQDBTUJAQX5DPZQD87O">#REF!</definedName>
    <definedName name="BExW4217ZHL9VO39POSTJOD090WU">#REF!</definedName>
    <definedName name="BExW4BMHTGI9XEXOGYFA5RLT7JM5">#REF!</definedName>
    <definedName name="BExW4GPW71EBF8XPS2QGVQHBCDX3">#REF!</definedName>
    <definedName name="BExW4JF12BOWQWRCCTCAGT8T9L92">#REF!</definedName>
    <definedName name="BExW4JKC5837JBPCOJV337ZVYYY3">#REF!</definedName>
    <definedName name="BExW4QR9FV9MP5K610THBSM51RYO">#REF!</definedName>
    <definedName name="BExW4WLSENTO1GZHLD1FO1DTBRB5">#REF!</definedName>
    <definedName name="BExW4Z029R9E19ZENN3WEA3VDAD1">#REF!</definedName>
    <definedName name="BExW5AZNT6IAZGNF2C879ODHY1B8">#REF!</definedName>
    <definedName name="BExW5OXAVP5SWOJCWXULAHMIS4NT">#REF!</definedName>
    <definedName name="BExW5QF8ZPXL269UUH0MQLVTGZIY">#REF!</definedName>
    <definedName name="BExW5WPU27WD4NWZOT0ZEJIDLX5J">#REF!</definedName>
    <definedName name="BExW63GITLUTBMW0IM1A1NWCMULS">#REF!</definedName>
    <definedName name="BExW660AV1TUV2XNUPD65RZR3QOO">#REF!</definedName>
    <definedName name="BExW66LVVZK656PQY1257QMHP2AY">#REF!</definedName>
    <definedName name="BExW6EJPHAP1TWT380AZLXNHR22P">#REF!</definedName>
    <definedName name="BExW6G1PJ38H10DVLL8WPQ736OEB">#REF!</definedName>
    <definedName name="BExW6RADZW9CVLHYTWNYEHXC9HCH">#REF!</definedName>
    <definedName name="BExW770PY2ENGHTHZECB3O3X5Q26">#REF!</definedName>
    <definedName name="BExW794A74Z5F2K8LVQLD6VSKXUE">#REF!</definedName>
    <definedName name="BExW7MLT8E3E3LOO5SVRDBIY78GX">#REF!</definedName>
    <definedName name="BExW7MWL9WBJ0C4D5S6Q169N8MT9">#REF!</definedName>
    <definedName name="BExW7RP8J9AFM985K8147DEX6MF4">#REF!</definedName>
    <definedName name="BExW8816P1FO76TABFAVNFR9EJTK">#REF!</definedName>
    <definedName name="BExW8JVHAON1851LL6KYMGH4WFWD">#REF!</definedName>
    <definedName name="BExW8K0SSIPSKBVP06IJ71600HJZ">#REF!</definedName>
    <definedName name="BExW8NM8DJJESE7GF7VGTO2XO6P1">#REF!</definedName>
    <definedName name="BExW8OTEXRLJ5HK58MK547HNY05V">#REF!</definedName>
    <definedName name="BExW8T0GVY3ZYO4ACSBLHS8SH895">#REF!</definedName>
    <definedName name="BExW8W5TPSIYSH9IBO0CC3CWE1QL">#REF!</definedName>
    <definedName name="BExW8YEP73JMMU9HZ08PM4WHJQZ4">#REF!</definedName>
    <definedName name="BExW937AT53OZQRHNWQZ5BVH24IE">#REF!</definedName>
    <definedName name="BExW95LN5N0LYFFVP7GJEGDVDLF0">#REF!</definedName>
    <definedName name="BExW967733Q8RAJOHR2GJ3HO8JIW">#REF!</definedName>
    <definedName name="BExW9HAG27YIFNG8CZBMULWTHHKL">#REF!</definedName>
    <definedName name="BExW9POK1KIOI0ALS5MZIKTDIYMA">#REF!</definedName>
    <definedName name="BExW9TVLB7OIHTG98I7I4EXBL61S">#REF!</definedName>
    <definedName name="BExXLDE6PN4ESWT3LXJNQCY94NE4">#REF!</definedName>
    <definedName name="BExXLQVPK2H3IF0NDDA5CT612EUK">#REF!</definedName>
    <definedName name="BExXLR6IO70TYTACKQH9M5PGV24J">#REF!</definedName>
    <definedName name="BExXM065WOLYRYHGHOJE0OOFXA4M">#REF!</definedName>
    <definedName name="BExXM3GUNXVDM82KUR17NNUMQCNI">#REF!</definedName>
    <definedName name="BExXMA28M8SH7MKIGETSDA72WUIZ">#REF!</definedName>
    <definedName name="BExXMAD0T317Y4YV4ZHYT8XMK1YE">#REF!</definedName>
    <definedName name="BExXMK93WIHGMSD1XG7BEMVS551D">#REF!</definedName>
    <definedName name="BExXMOLHIAHDLFSA31PUB36SC3I9">#REF!</definedName>
    <definedName name="BExXMRQT1EPA3KKN2841PHX63WFV">#REF!</definedName>
    <definedName name="BExXMT8T5Z3M2JBQN65X2LKH0YQI">#REF!</definedName>
    <definedName name="BExXN1XNO7H60M9X1E7EVWFJDM5N">#REF!</definedName>
    <definedName name="BExXN22ZOTIW49GPLWFYKVM90FNZ">#REF!</definedName>
    <definedName name="BExXN3QF36JQO92AXYRMY1NX1C6B">#REF!</definedName>
    <definedName name="BExXN417Q0VKB5AZNMBXHGLIMG33">#REF!</definedName>
    <definedName name="BExXN4C031W9DK73MJHKL8YT1QA8">#REF!</definedName>
    <definedName name="BExXN6QAP8UJQVN4R4BQKPP4QK35">#REF!</definedName>
    <definedName name="BExXNBOA39T2X6Y5Y5GZ5DDNA1AX">#REF!</definedName>
    <definedName name="BExXND6872VJ3M2PGT056WQMWBHD">#REF!</definedName>
    <definedName name="BExXNPM24UN2PGVL9D1TUBFRIKR4">#REF!</definedName>
    <definedName name="BExXNWYB165VO9MHARCL5WLCHWS0">#REF!</definedName>
    <definedName name="BExXO278QHQN8JDK5425EJ615ECC">#REF!</definedName>
    <definedName name="BExXOBHOP0WGFHI2Y9AO4L440UVQ">#REF!</definedName>
    <definedName name="BExXOHSAD2NSHOLLMZ2JWA4I3I1R">#REF!</definedName>
    <definedName name="BExXOL2Z7QU91GINGZ4S8T21BMP1">#REF!</definedName>
    <definedName name="BExXOQBPDM7ARQTIA7X28Y9OUXD7">#REF!</definedName>
    <definedName name="BExXOYKCODZ39CF0TLX162INN0DY">#REF!</definedName>
    <definedName name="BExXP80B5FGA00JCM7UXKPI3PB7Y">#REF!</definedName>
    <definedName name="BExXP85M4WXYVN1UVHUTOEKEG5XS">#REF!</definedName>
    <definedName name="BExXPELOTHOAG0OWILLAH94OZV5J">#REF!</definedName>
    <definedName name="BExXPNVZW5VU6YKOXCP835HBFMTK">#REF!</definedName>
    <definedName name="BExXPS31W1VD2NMIE4E37LHVDF0L">#REF!</definedName>
    <definedName name="BExXPUXM73VWI3VODL5GX9S2CMUB">#REF!</definedName>
    <definedName name="BExXPY8BJ28LKF2A24QHB02SY7Z9">#REF!</definedName>
    <definedName name="BExXPZKYEMVF5JOC14HYOOYQK6JK">#REF!</definedName>
    <definedName name="BExXQ7TL2D2V4IH5ZR3CHTW12JN0">#REF!</definedName>
    <definedName name="BExXQ89PA10X79WBWOEP1AJX1OQM">#REF!</definedName>
    <definedName name="BExXQAYT1UB3RO8R2LUMLBO0HTMC">#REF!</definedName>
    <definedName name="BExXQCGQGGYSI0LTRVR73MUO50AW">#REF!</definedName>
    <definedName name="BExXQEEXFHDQ8DSRAJSB5ET6J004">#REF!</definedName>
    <definedName name="BExXQH41O5HZAH8BO6HCFY8YC3TU">#REF!</definedName>
    <definedName name="BExXQIRBLQSLAJTFL7224FCFUTKH">#REF!</definedName>
    <definedName name="BExXQJIEF5R3QQ6D8HO3NGPU0IQC">#REF!</definedName>
    <definedName name="BExXQU00K9ER4I1WM7T9J0W1E7ZC">#REF!</definedName>
    <definedName name="BExXQU00KOR7XLM8B13DGJ1MIQDY">#REF!</definedName>
    <definedName name="BExXQXG18PS8HGBOS03OSTQ0KEYC">#REF!</definedName>
    <definedName name="BExXQXQT4OAFQT5B0YB3USDJOJOB">#REF!</definedName>
    <definedName name="BExXR3FSEXAHSXEQNJORWFCPX86N">#REF!</definedName>
    <definedName name="BExXR3W3FKYQBLR299HO9RZ70C43">#REF!</definedName>
    <definedName name="BExXR46U23CRRBV6IZT982MAEQKI">#REF!</definedName>
    <definedName name="BExXR5JC15ZFRZ81O641P24K4W9R">#REF!</definedName>
    <definedName name="BExXR8OKAVX7O70V5IYG2PRKXSTI">#REF!</definedName>
    <definedName name="BExXRA6N6XCLQM6XDV724ZIH6G93">#REF!</definedName>
    <definedName name="BExXRABZ1CNKCG6K1MR6OUFHF7J9">#REF!</definedName>
    <definedName name="BExXRBOFETC0OTJ6WY3VPMFH03VB">#REF!</definedName>
    <definedName name="BExXRD13K1S9Y3JGR7CXSONT7RJZ">#REF!</definedName>
    <definedName name="BExXRIFB4QQ87QIGA9AG0NXP577K">#REF!</definedName>
    <definedName name="BExXRIQ2JF2CVTRDQX2D9SPH7FTN">#REF!</definedName>
    <definedName name="BExXRKYY27THK0Z1ONG31MHQZAZI">#REF!</definedName>
    <definedName name="BExXRO4A6VUH1F4XV8N1BRJ4896W">#REF!</definedName>
    <definedName name="BExXRO9N1SNJZGKD90P4K7FU1J0P">#REF!</definedName>
    <definedName name="BExXRV5QP3Z0KAQ1EQT9JYT2FV0L">#REF!</definedName>
    <definedName name="BExXRZ20LZZCW8LVGDK0XETOTSAI">#REF!</definedName>
    <definedName name="BExXRZNM651EJ5HJPGKGTVYLAZQ1">#REF!</definedName>
    <definedName name="BExXS63O4OMWMNXXAODZQFSDG33N">#REF!</definedName>
    <definedName name="BExXSBSP1TOY051HSPEPM0AEIO2M">#REF!</definedName>
    <definedName name="BExXSC8RFK5D68FJD2HI4K66SA6I">#REF!</definedName>
    <definedName name="BExXSNHC88W4UMXEOIOOATJAIKZO">#REF!</definedName>
    <definedName name="BExXSTBS08WIA9TLALV3UQ2Z3MRG">#REF!</definedName>
    <definedName name="BExXSVQ2WOJJ73YEO8Q2FK60V4G8">#REF!</definedName>
    <definedName name="BExXT4PS5PU4HH66T5ZHXMHJVNKO">#REF!</definedName>
    <definedName name="BExXTHLRNL82GN7KZY3TOLO508N7">#REF!</definedName>
    <definedName name="BExXTINFNT7H5O0CVU3JLMC6NRHL">#REF!</definedName>
    <definedName name="BExXTL72MKEQSQH9L2OTFLU8DM2B">#REF!</definedName>
    <definedName name="BExXTM3M4RTCRSX7VGAXGQNPP668">#REF!</definedName>
    <definedName name="BExXTOCF78J7WY6FOVBRY1N2RBBR">#REF!</definedName>
    <definedName name="BExXTP3GYO6Z9RTKKT10XA0UTV3T">#REF!</definedName>
    <definedName name="BExXTSJH030PJ4RFBVWIM788CIEM">#REF!</definedName>
    <definedName name="BExXTZKZ4CG92ZQLIRKEXXH9BFIR">#REF!</definedName>
    <definedName name="BExXU313QB4LVBGX3C80YZMF2IDJ">#REF!</definedName>
    <definedName name="BExXU314UMVZGK0IVHLJ4U3KNCVI">#REF!</definedName>
    <definedName name="BExXU4J2BM2964GD5UZHM752Q4NS">#REF!</definedName>
    <definedName name="BExXU6XDTT7RM93KILIDEYPA9XKF">#REF!</definedName>
    <definedName name="BExXU8VLZA7WLPZ3RAQZGNERUD26">#REF!</definedName>
    <definedName name="BExXUB9RSLSCNN5ETLXY72DAPZZM">#REF!</definedName>
    <definedName name="BExXUFRM82XQIN2T8KGLDQL1IBQW">#REF!</definedName>
    <definedName name="BExXUQEQBF6FI240ZGIF9YXZSRAU">#REF!</definedName>
    <definedName name="BExXUX03HZIV5ISKI7DMDAOG2DC7">#REF!</definedName>
    <definedName name="BExXUXG76VJUIOPH0MPJW51M0ATM">#REF!</definedName>
    <definedName name="BExXUYND6EJO7CJ5KRICV4O1JNWK">#REF!</definedName>
    <definedName name="BExXV6FWG4H3S2QEUJZYIXILNGJ7">#REF!</definedName>
    <definedName name="BExXVK87BMMO6LHKV0CFDNIQVIBS">#REF!</definedName>
    <definedName name="BExXVKZ9WXPGL6IVY6T61IDD771I">#REF!</definedName>
    <definedName name="BExXVUKE33EM5TCL7CJWWTP37F9K">#REF!</definedName>
    <definedName name="BExXW0K72T1Y8K1I4VZT87UY9S2G">#REF!</definedName>
    <definedName name="BExXW10GFPZ2OO8X3D7N3RI2RRWH">#REF!</definedName>
    <definedName name="BExXW27MMXHXUXX78SDTBE1JYTHT">#REF!</definedName>
    <definedName name="BExXW2YIM2MYBSHRIX0RP9D4PRMN">#REF!</definedName>
    <definedName name="BExXWBNE4KTFSXKVSRF6WX039WPB">#REF!</definedName>
    <definedName name="BExXWFP5AYE7EHYTJWBZSQ8PQ0YX">#REF!</definedName>
    <definedName name="BExXWG57U8JDJCJYPO85EP142I8W">#REF!</definedName>
    <definedName name="BExXWSQD1ITC4VZU32CEIAI8HAOL">#REF!</definedName>
    <definedName name="BExXWSQDJG2ECF5IA9GGXUETKLSD">#REF!</definedName>
    <definedName name="BExXWVFIBQT8OY1O41FRFPFGXQHK">#REF!</definedName>
    <definedName name="BExXWWXHBZHA9J3N8K47F84X0M0L">#REF!</definedName>
    <definedName name="BExXX7PWNRT598CJYL4T8GMIVQ6K">#REF!</definedName>
    <definedName name="BExXXBM521DL8R4ZX7NZ3DBCUOR5">#REF!</definedName>
    <definedName name="BExXXC7OZI33XZ03NRMEP7VRLQK4">#REF!</definedName>
    <definedName name="BExXXD43FNT14P329NLHGFTUNCFR">#REF!</definedName>
    <definedName name="BExXXEGLJURXXSH2G8UEXQ1LTW2O">#REF!</definedName>
    <definedName name="BExXXF7N11R5QN7VHM4PTV5XYWXA">#REF!</definedName>
    <definedName name="BExXXH5N3NKBQ7BCJPJTBF8CYM2Q">#REF!</definedName>
    <definedName name="BExXXJURZD9CCB0YPLCY8TAXBA31">#REF!</definedName>
    <definedName name="BExXXKWLM4D541BH6O8GOJMHFHMW">#REF!</definedName>
    <definedName name="BExXXPPA1Q87XPI97X0OXCPBPDON">#REF!</definedName>
    <definedName name="BExXXVUDA98IZTQ6MANKU4MTTDVR">#REF!</definedName>
    <definedName name="BExXXZQNZY6IZI45DJXJK0MQZWA7">#REF!</definedName>
    <definedName name="BExXY0HPEDBLCSZO2SFDVRC2X6C9">#REF!</definedName>
    <definedName name="BExXY5QFG6QP94SFT3935OBM8Y4K">#REF!</definedName>
    <definedName name="BExXY7TYEBFXRYUYIFHTN65RJ8EW">#REF!</definedName>
    <definedName name="BExXYC6AK1719R2EL7IJCHZUT05U">#REF!</definedName>
    <definedName name="BExXYD86QYMWF0AXEDNOACCGS3J2">#REF!</definedName>
    <definedName name="BExXYH9PXVVJ4PUAL568IOQV9MBH">#REF!</definedName>
    <definedName name="BExXYLBHANUXC5FCTDDTGOVD3GQS">#REF!</definedName>
    <definedName name="BExXYMNYAYH3WA2ZCFAYKZID9ZCI">#REF!</definedName>
    <definedName name="BExXYN47N0NT3UO9JKEBTVM1JSO8">#REF!</definedName>
    <definedName name="BExXYSNRA8S7D7XQ2AO87HZKZDQ3">#REF!</definedName>
    <definedName name="BExXYYT12SVN2VDMLVNV4P3ISD8T">#REF!</definedName>
    <definedName name="BExXZEDWUYH25UZMW2QU2RXFILJE">#REF!</definedName>
    <definedName name="BExXZFVV4YB42AZ3H1I40YG3JAPU">#REF!</definedName>
    <definedName name="BExXZHJ9T2JELF12CHHGD54J1B0C">#REF!</definedName>
    <definedName name="BExXZJHDBFIC942GA5S0Y2QSPFRC">#REF!</definedName>
    <definedName name="BExXZM6GHHACDESJYP1PZEPB0MG1">#REF!</definedName>
    <definedName name="BExXZNJ2X1TK2LRK5ZY3MX49H5T7">#REF!</definedName>
    <definedName name="BExXZOVPCEP495TQSON6PSRQ8XCY">#REF!</definedName>
    <definedName name="BExXZRQ4I7SPKET6YZOBS12AOEE0">#REF!</definedName>
    <definedName name="BExXZVX63DQL6R1PY655T2OIB4ZQ">#REF!</definedName>
    <definedName name="BExXZXKH7NBARQQAZM69Z57IH1MM">#REF!</definedName>
    <definedName name="BExY07WSDH5QEVM7BJXJK2ZRAI1O">#REF!</definedName>
    <definedName name="BExY0C3UBVC4M59JIRXVQ8OWAJC1">#REF!</definedName>
    <definedName name="BExY0EY9J68CU0FSSV2D8R55461Q">#REF!</definedName>
    <definedName name="BExY0FPBB8WYSM3QECEG3DJMHGN7">#REF!</definedName>
    <definedName name="BExY0IEFKK2Y1WU4VVU78JJ56BI1">#REF!</definedName>
    <definedName name="BExY0K754J7ROFVGC5OFR6XFVBUL">#REF!</definedName>
    <definedName name="BExY0OE8GFHMLLTEAFIOQTOPEVPB">#REF!</definedName>
    <definedName name="BExY0OJHW85S0VKBA8T4HTYPYBOS">#REF!</definedName>
    <definedName name="BExY0T1E034D7XAXNC6F7540LLIE">#REF!</definedName>
    <definedName name="BExY0VFP3CLFKOPVO5L4OVSG9X78">#REF!</definedName>
    <definedName name="BExY0WHD4UP32PPFLBB3YOJ2C1G8">#REF!</definedName>
    <definedName name="BExY0XTZLHN49J2JH94BYTKBJLT3">#REF!</definedName>
    <definedName name="BExY11FH9TXHERUYGG8FE50U7H7J">#REF!</definedName>
    <definedName name="BExY180UKNW5NIAWD6ZUYTFEH8QS">#REF!</definedName>
    <definedName name="BExY19TL8R4FMNFDJSKW9JCS4LAF">#REF!</definedName>
    <definedName name="BExY1BH0USOFBHRSK1VGX294SKUK">#REF!</definedName>
    <definedName name="BExY1DPTV4LSY9MEOUGXF8X052NA">#REF!</definedName>
    <definedName name="BExY1GK9ELBEKDD7O6HR6DUO8YGO">#REF!</definedName>
    <definedName name="BExY1H0JSMR3TWGWREALE9H5MCB8">#REF!</definedName>
    <definedName name="BExY1NWOXXFV9GGZ3PX444LZ8TVX">#REF!</definedName>
    <definedName name="BExY1R1WB05NYV0LCH803B3S9VPM">#REF!</definedName>
    <definedName name="BExY1UCL0RND63LLSM9X5SFRG117">#REF!</definedName>
    <definedName name="BExY1WAT3937L08HLHIRQHMP2A3H">#REF!</definedName>
    <definedName name="BExY1YEBOSLMID7LURP8QB46AI91">#REF!</definedName>
    <definedName name="BExY20HPQMZ02K9RLPPN34MNYBZX">#REF!</definedName>
    <definedName name="BExY2FS4LFX9OHOTQT7SJ2PXAC25">#REF!</definedName>
    <definedName name="BExY2GDPCZPVU0IQ6IJIB1YQQRQ6">#REF!</definedName>
    <definedName name="BExY2GTSZ3VA9TXLY7KW1LIAKJ61">#REF!</definedName>
    <definedName name="BExY2I69T011YY3MDH6KDBM11VWW">#REF!</definedName>
    <definedName name="BExY2IXBR1SGYZH08T7QHKEFS8HA">#REF!</definedName>
    <definedName name="BExY2OX4DJ8HLTX9J77NK6D22V6P">#REF!</definedName>
    <definedName name="BExY2Q4B5FUDA5VU4VRUHX327QN0">#REF!</definedName>
    <definedName name="BExY32EOH6ZDDMTJ4AQ14JLHNF1J">#REF!</definedName>
    <definedName name="BExY3HOSK7YI364K15OX70AVR6F1">#REF!</definedName>
    <definedName name="BExY3T89AUR83SOAZZ3OMDEJDQ39">#REF!</definedName>
    <definedName name="BExY41BM71TOHUDXH53EXV8Q8WG6">#REF!</definedName>
    <definedName name="BExY45DBS8RK7QTJ0BG9WWURUMGS">#REF!</definedName>
    <definedName name="BExY4MG771JQ84EMIVB6HQGGHZY7">#REF!</definedName>
    <definedName name="BExY4PWCSFB8P3J3TBQB2MD67263">#REF!</definedName>
    <definedName name="BExY4RZW3KK11JLYBA4DWZ92M6LQ">#REF!</definedName>
    <definedName name="BExY4XOVTTNVZ577RLIEC7NZQFIX">#REF!</definedName>
    <definedName name="BExY50JAF5CG01GTHAUS7I4ZLUDC">#REF!</definedName>
    <definedName name="BExY50U3G2O4KIZ5HMXQYUTM4IDJ">#REF!</definedName>
    <definedName name="BExY53J7EXFEOFTRNAHLK7IH3ACB">#REF!</definedName>
    <definedName name="BExY5515SJTJS3VM80M3YYR0WF37">#REF!</definedName>
    <definedName name="BExY5515WE39FQ3EG5QHG67V9C0O">#REF!</definedName>
    <definedName name="BExY5986WNAD8NFCPXC9TVLBU4FG">#REF!</definedName>
    <definedName name="BExY5DF9MS25IFNWGJ1YAS5MDN8R">#REF!</definedName>
    <definedName name="BExY5ERVGL3UM2MGT8LJ0XPKTZEK">#REF!</definedName>
    <definedName name="BExY5EX6NJFK8W754ZVZDN5DS04K">#REF!</definedName>
    <definedName name="BExY5FISG02VCFKWCTPHMYDK22CB">#REF!</definedName>
    <definedName name="BExY5IIOCIRH275C0OVR91CLYTU0">#REF!</definedName>
    <definedName name="BExY5KX0FUF1XMNBP81Z749M0K7S">#REF!</definedName>
    <definedName name="BExY5S3XD1NJT109CV54IFOHVLQ6">#REF!</definedName>
    <definedName name="BExY5TB2VAI3GHKCPXMCVIOM8B8W">#REF!</definedName>
    <definedName name="BExY5WLRV3034JEC24MG2KNZ243X">#REF!</definedName>
    <definedName name="BExY64EAODGM8FBDBL2J0WT1HYXD">#REF!</definedName>
    <definedName name="BExY66SMPK9XCC85VYHRMF78TKBR">#REF!</definedName>
    <definedName name="BExY6KVS1MMZ2R34PGEFR2BMTU9W">#REF!</definedName>
    <definedName name="BExY6Q9YY7LW745GP7CYOGGSPHGE">#REF!</definedName>
    <definedName name="BExZIA3C8LKJTEH3MKQ57KJH5TA2">#REF!</definedName>
    <definedName name="BExZIBW2V70IQGY0DFVXN5IEYK8A">#REF!</definedName>
    <definedName name="BExZIIHH3QNQE3GFMHEE4UMHY6WQ">#REF!</definedName>
    <definedName name="BExZIU68O3KMPAAKYAN0MYGY11KH">#REF!</definedName>
    <definedName name="BExZIYO22G5UXOB42GDLYGVRJ6U7">#REF!</definedName>
    <definedName name="BExZJ7I9T8XU4MZRKJ1VVU76V2LZ">#REF!</definedName>
    <definedName name="BExZJAYHHY6TCFF7MM1AZ547I851">#REF!</definedName>
    <definedName name="BExZJB97PB77KP5704329GRB7RZ0">#REF!</definedName>
    <definedName name="BExZJGNH15T4SBTDDCR2VX0QRV31">#REF!</definedName>
    <definedName name="BExZJI5E8BMEBYUS6RIE6UN15ZLF">#REF!</definedName>
    <definedName name="BExZJIQZBTKRVRRLW9F1FVH0BTYB">#REF!</definedName>
    <definedName name="BExZJMY170JCUU1RWASNZ1HJPRTA">#REF!</definedName>
    <definedName name="BExZJOQR77H0P4SUKVYACDCFBBXO">#REF!</definedName>
    <definedName name="BExZJPN4W9MR0ZXHBEANW6SVLCBO">#REF!</definedName>
    <definedName name="BExZJS6RG34ODDY9HMZ0O34MEMSB">#REF!</definedName>
    <definedName name="BExZK34NR4BAD7HJAP7SQ926UQP3">#REF!</definedName>
    <definedName name="BExZK3FGPHH5H771U7D5XY7XBS6E">#REF!</definedName>
    <definedName name="BExZK5Z4BX9EN91FI3ZM5TR2ADIS">#REF!</definedName>
    <definedName name="BExZKHYORG3O8C772XPFHM1N8T80">#REF!</definedName>
    <definedName name="BExZKI3Z4YEX9RRLN09IUJDHA8VI">#REF!</definedName>
    <definedName name="BExZKJRF2IRR57DG9CLC7MSHWNNN">#REF!</definedName>
    <definedName name="BExZKP5M6CWRBQYG0F3161LYNBIJ">#REF!</definedName>
    <definedName name="BExZKV5GYXO0X760SBD9TWTIQHGI">#REF!</definedName>
    <definedName name="BExZKYLKQDWHANC5I0QEWVCX2A39">#REF!</definedName>
    <definedName name="BExZKZ1PYYRS2CWMM6TBOA00ZN5V">#REF!</definedName>
    <definedName name="BExZL2CD6QVYD1QJREC3UILJCLS8">#REF!</definedName>
    <definedName name="BExZL6E4YVXRUN7ZGF2BIGIXFR8K">#REF!</definedName>
    <definedName name="BExZLAFP5FYSQAX0TVQQ16W6763H">#REF!</definedName>
    <definedName name="BExZLFJ3WW5R0A8BAW2HBB6X461X">#REF!</definedName>
    <definedName name="BExZLGVLMKTPFXG42QYT0PO81G7F">#REF!</definedName>
    <definedName name="BExZLKMK7LRK14S09WLMH7MXSQXM">#REF!</definedName>
    <definedName name="BExZLZRC7GGQWGU15DJMJC0ROLZ3">#REF!</definedName>
    <definedName name="BExZM7JVLG0W8EG5RBU915U3SKBY">#REF!</definedName>
    <definedName name="BExZM85FOVUFF110XMQ9O2ODSJUK">#REF!</definedName>
    <definedName name="BExZMF1MMTZ1TA14PZ8ASSU2CBSP">#REF!</definedName>
    <definedName name="BExZMKL5YQZD7F0FUCSVFGLPFK52">#REF!</definedName>
    <definedName name="BExZML1EQYSG36J8T751EK9WK67H">#REF!</definedName>
    <definedName name="BExZMOC3VNZALJM71X2T6FV91GTB">#REF!</definedName>
    <definedName name="BExZMXH39OB0I43XEL3K11U3G9PM">#REF!</definedName>
    <definedName name="BExZMZQ3RBKDHT5GLFNLS52OSJA0">#REF!</definedName>
    <definedName name="BExZN2F7Y2J2L2LN5WZRG949MS4A">#REF!</definedName>
    <definedName name="BExZN5KE83KLHRS60OVR40VRZCAP">#REF!</definedName>
    <definedName name="BExZN847WUWKRYTZWG9TCQZJS3OL">#REF!</definedName>
    <definedName name="BExZNE9BJ973904F7NPMA2YUM3DB">#REF!</definedName>
    <definedName name="BExZNH3VISFF4NQI11BZDP5IQ7VG">#REF!</definedName>
    <definedName name="BExZNJYCFYVMAOI62GB2BABK1ELE">#REF!</definedName>
    <definedName name="BExZNV707LIU6Z5H6QI6H67LHTI1">#REF!</definedName>
    <definedName name="BExZNVCBKB930QQ9QW7KSGOZ0V1M">#REF!</definedName>
    <definedName name="BExZNW8QJ18X0RSGFDWAE9ZSDX39">#REF!</definedName>
    <definedName name="BExZNWE0E6Z3APAOPDB4GVWQQZGZ">#REF!</definedName>
    <definedName name="BExZNZDWRS6Q40L8OCWFEIVI0A1O">#REF!</definedName>
    <definedName name="BExZOA6BQZC7WU6U2UR5S7ISSOVL">#REF!</definedName>
    <definedName name="BExZOBO9NYLGVJQ31LVQ9XS2ZT4N">#REF!</definedName>
    <definedName name="BExZOETNB1CJ3Y2RKLI1ZK0S8Z6H">#REF!</definedName>
    <definedName name="BExZOH7YJMVH5Y4A97MAJFQVV4QL">#REF!</definedName>
    <definedName name="BExZOJ61Z0BVAHCIMZBC70MBFSAO">#REF!</definedName>
    <definedName name="BExZOL9K1RUXBTLZ6FJ65BIE9G5R">#REF!</definedName>
    <definedName name="BExZOREMVSK4E5VSWM838KHUB8AI">#REF!</definedName>
    <definedName name="BExZOVR745T5P1KS9NV2PXZPZVRG">#REF!</definedName>
    <definedName name="BExZOZSWGLSY2XYVRIS6VSNJDSGD">#REF!</definedName>
    <definedName name="BExZP0PAKLODBDB0QGC0LHCM4G1E">#REF!</definedName>
    <definedName name="BExZP1035B7ET3MDDBO0IFJIGYIG">#REF!</definedName>
    <definedName name="BExZP7AIJKLM6C6CSUIIFAHFBNX2">#REF!</definedName>
    <definedName name="BExZPODHNRS686GWO1W3P95EQXZV">#REF!</definedName>
    <definedName name="BExZPQ0XY507N8FJMVPKCTK8HC9H">#REF!</definedName>
    <definedName name="BExZPQ6FFQGK3H1S4VA3L7ZSBMWO">#REF!</definedName>
    <definedName name="BExZPW0R6T9MF5CXTWYL6A1SOR9H">#REF!</definedName>
    <definedName name="BExZQ37OVBR25U32CO2YYVPZOMR5">#REF!</definedName>
    <definedName name="BExZQ3IHNAFF2HI20IH754T349LH">#REF!</definedName>
    <definedName name="BExZQ3NS7U8JLML2IM0A50D9HXH1">#REF!</definedName>
    <definedName name="BExZQ3NT7H06VO0AR48WHZULZB93">#REF!</definedName>
    <definedName name="BExZQ49EGY17UKW7041TT3T9TYEW">#REF!</definedName>
    <definedName name="BExZQ7PJU07SEJMDX18U9YVDC2GU">#REF!</definedName>
    <definedName name="BExZQ97GJO69PP9O255L689L01HP">#REF!</definedName>
    <definedName name="BExZQIHTGHK7OOI2Y2PN3JYBY82I">#REF!</definedName>
    <definedName name="BExZQISMJ4BXV973ODWIPJ2S9DGN">#REF!</definedName>
    <definedName name="BExZQJJMGU5MHQOILGXGJPAQI5XI">#REF!</definedName>
    <definedName name="BExZQOHKCGF3IXQI23C1WBGDB2ZX">#REF!</definedName>
    <definedName name="BExZQRC5OMY5Y6JW3Y1YALFORDGR">#REF!</definedName>
    <definedName name="BExZQUMV5PNP2IGJZUNG7ET32ORJ">#REF!</definedName>
    <definedName name="BExZQXBYEBN28QUH1KOVW6KKA5UM">#REF!</definedName>
    <definedName name="BExZQZKT146WEN8FTVZ7Y5TSB8L5">#REF!</definedName>
    <definedName name="BExZQZQAMC8DQ9ZP0XIWE6VLXSPG">#REF!</definedName>
    <definedName name="BExZR0RZ424DTQBVBYJS2BHJUV5K">#REF!</definedName>
    <definedName name="BExZR485AKBH93YZ08CMUC3WROED">#REF!</definedName>
    <definedName name="BExZR6RR91ODKDQ1SQ7UT5SPVZX7">#REF!</definedName>
    <definedName name="BExZR7TL98P2PPUVGIZYR5873DWW">#REF!</definedName>
    <definedName name="BExZRGD1603X5ACFALUUDKCD7X48">#REF!</definedName>
    <definedName name="BExZRI5SLM8K5LO2HPQXGZR62G7B">#REF!</definedName>
    <definedName name="BExZRP1X6UVLN1UOLHH5VF4STP1O">#REF!</definedName>
    <definedName name="BExZRPYAMYGQA804D2DL5CHLFBBK">#REF!</definedName>
    <definedName name="BExZRQ930U6OCYNV00CH5I0Q4LPE">#REF!</definedName>
    <definedName name="BExZRW8W514W8OZ72YBONYJ64GXF">#REF!</definedName>
    <definedName name="BExZRWJP2BUVFJPO8U8ATQEP0LZU">#REF!</definedName>
    <definedName name="BExZS2OY9JTSSP01ZQ6V2T2LO5R9">#REF!</definedName>
    <definedName name="BExZS58KMR7EHURGWFURA75ZM9DY">#REF!</definedName>
    <definedName name="BExZSI9USDLZAN8LI8M4YYQL24GZ">#REF!</definedName>
    <definedName name="BExZSS0LA2JY4ZLJ1Z5YCMLJJZCH">#REF!</definedName>
    <definedName name="BExZTAQV2QVSZY5Y3VCCWUBSBW9P">#REF!</definedName>
    <definedName name="BExZTHSI2FX56PWRSNX9H5EWTZFO">#REF!</definedName>
    <definedName name="BExZTIZII0016X3GT9OI9UF04L7K">#REF!</definedName>
    <definedName name="BExZTJL3HVBFY139H6CJHEQCT1EL">#REF!</definedName>
    <definedName name="BExZTLJ9AMUHSI4JI87D58KP9FO1">#REF!</definedName>
    <definedName name="BExZTLOL8OPABZI453E0KVNA1GJS">#REF!</definedName>
    <definedName name="BExZTNHJ8BWELOY9WXFDKJSQU8I6">#REF!</definedName>
    <definedName name="BExZTR2TUPVPQVPH72J3L0CU4HNA">#REF!</definedName>
    <definedName name="BExZTRZ7BO6KKB6RT7VI04VB6ZMC" hidden="1">Non [318]Formula!$A$1:$N$24</definedName>
    <definedName name="BExZTT6J3X0TOX0ZY6YPLUVMCW9X">#REF!</definedName>
    <definedName name="BExZTW6ECBRA0BBITWBQ8R93RMCL">#REF!</definedName>
    <definedName name="BExZU2BHYAOKSCBM3C5014ZF6IXS">#REF!</definedName>
    <definedName name="BExZU2RMJTXOCS0ROPMYPE6WTD87">#REF!</definedName>
    <definedName name="BExZUF7G8FENTJKH9R1XUWXM6CWD">#REF!</definedName>
    <definedName name="BExZUGJXXOPRGZWK4YTPEBDQ06SP">#REF!</definedName>
    <definedName name="BExZUJ3QIRB4QD3ZLM4VSYNXPTYP">#REF!</definedName>
    <definedName name="BExZUJ92PCGDUJSFNXUW5CWMOTDV">#REF!</definedName>
    <definedName name="BExZUNARUJBIZ08VCAV3GEVBIR3D">#REF!</definedName>
    <definedName name="BExZUOY1ZDSBTYSDAROI2OGHWE71">#REF!</definedName>
    <definedName name="BExZUP3IGHQ2S2B0GI56NOFQ13ZC">#REF!</definedName>
    <definedName name="BExZUSZT5496UMBP4LFSLTR1GVEW">#REF!</definedName>
    <definedName name="BExZUT54340I38GVCV79EL116WR0">#REF!</definedName>
    <definedName name="BExZUTAF8S9BZCO5WE3YVX6ST4NB">#REF!</definedName>
    <definedName name="BExZUXHH1F27LKLK7JJMWNTX7CIM">#REF!</definedName>
    <definedName name="BExZUYDULCX65H9OZ9JHPBNKF3MI">#REF!</definedName>
    <definedName name="BExZUZQHJ2CAPU4BCT65G959EUQR">#REF!</definedName>
    <definedName name="BExZV2QD5ZDK3AGDRULLA7JB46C3">#REF!</definedName>
    <definedName name="BExZV4J3X252CYBVB9HBHDEN3IP7">#REF!</definedName>
    <definedName name="BExZVBQ29OM0V8XAL3HL0JIM0MMU">#REF!</definedName>
    <definedName name="BExZVEPYS6HYXG8RN9GMWZTHDEMK">#REF!</definedName>
    <definedName name="BExZVLM4T9ORS4ZWHME46U4Q103C">#REF!</definedName>
    <definedName name="BExZVM7OZWPPRH5YQW50EYMMIW1A">#REF!</definedName>
    <definedName name="BExZVPYGX2C5OSHMZ6F0KBKZ6B1S">#REF!</definedName>
    <definedName name="BExZW28UUDB78UQVQS732GNZVYSM">#REF!</definedName>
    <definedName name="BExZW5UARC8W9AQNLJX2I5WQWS5F">#REF!</definedName>
    <definedName name="BExZW7HRGN6A9YS41KI2B2UUMJ7X">#REF!</definedName>
    <definedName name="BExZW8ZPNV43UXGOT98FDNIBQHZY">#REF!</definedName>
    <definedName name="BExZWH8CWI30K4F8NGRSV6Z6DLHL">#REF!</definedName>
    <definedName name="BExZWKZ5N3RDXU8MZ8HQVYYD8O0F">#REF!</definedName>
    <definedName name="BExZWSMC9T48W74GFGQCIUJ8ZPP3">#REF!</definedName>
    <definedName name="BExZWUF2V4HY3HI8JN9ZVPRWK1H3">#REF!</definedName>
    <definedName name="BExZWX45URTK9KYDJHEXL1OTZ833">#REF!</definedName>
    <definedName name="BExZX0EWQEZO86WDAD9A4EAEZ012">#REF!</definedName>
    <definedName name="BExZX2T6ZT2DZLYSDJJBPVIT5OK2">#REF!</definedName>
    <definedName name="BExZXJW70NHAG0CLRCN3HH061AA3">#REF!</definedName>
    <definedName name="BExZXOJDELULNLEH7WG0OYJT0NJ4">#REF!</definedName>
    <definedName name="BExZXOOTRNUK8LGEAZ8ZCFW9KXQ1">#REF!</definedName>
    <definedName name="BExZXT6JOXNKEDU23DKL8XZAJZIH">#REF!</definedName>
    <definedName name="BExZXUTYW1HWEEZ1LIX4OQWC7HL1">#REF!</definedName>
    <definedName name="BExZXY4NKQL9QD76YMQJ15U1C2G8">#REF!</definedName>
    <definedName name="BExZXYQ7U5G08FQGUIGYT14QCBOF">#REF!</definedName>
    <definedName name="BExZY02V77YJBMODJSWZOYCMPS5X">#REF!</definedName>
    <definedName name="BExZY49QRZIR6CA41LFA9LM6EULU">#REF!</definedName>
    <definedName name="BExZYFCYXVDHSUL2K4B1TUSCZNYK">#REF!</definedName>
    <definedName name="BExZYP3NVVINXA58KZGYJ30MO76Q" hidden="1">Non [318]Formula!$A$1:$N$24</definedName>
    <definedName name="BExZYW577VMLK4X60EQFRHNV1CJ8">#REF!</definedName>
    <definedName name="BExZYWAI33HPP0JMZ3OHSWP2XBWA">#REF!</definedName>
    <definedName name="BExZZ2FQA9A8C7CJKMEFQ9VPSLCE">#REF!</definedName>
    <definedName name="BExZZCHAVHW8C2H649KRGVQ0WVRT">#REF!</definedName>
    <definedName name="BExZZTK54OTLF2YB68BHGOS27GEN">#REF!</definedName>
    <definedName name="BExZZXB3JQQG4SIZS4MRU6NNW7HI">#REF!</definedName>
    <definedName name="BExZZY1ZGBOPVK7A79OUXS3P3B9A">#REF!</definedName>
    <definedName name="BExZZYNLM89C8LZH66F52TSGUGV9">#REF!</definedName>
    <definedName name="BExZZZEMIIFKMLLV4DJKX5TB9R5V">#REF!</definedName>
    <definedName name="BezeichnungPosBetreuBlätter">#REF!</definedName>
    <definedName name="bfc_esc" hidden="1">#REF!</definedName>
    <definedName name="bfnre">#REF!</definedName>
    <definedName name="BFRT_hsaocnryapfgkrbys17g">#REF!</definedName>
    <definedName name="BFRT_hsaocnryapfgkrbys17g11">#REF!</definedName>
    <definedName name="BFRT_hsaocnryapfgkrbys17g12">#REF!</definedName>
    <definedName name="BFRT_hsaocnryapfgkrbys17g13">#REF!</definedName>
    <definedName name="BFRT_hsaocnryapfgkrbys17g21">#REF!</definedName>
    <definedName name="BFRT_hsaocnryapfgkrbys17g22">#REF!</definedName>
    <definedName name="BFRT_hsaocnryapfgkrbys17g23">#REF!</definedName>
    <definedName name="BFRT_hsaocnryapfgkrbys17g31">#REF!</definedName>
    <definedName name="BFRT_hsaocnryapfgkrbys17g32">#REF!</definedName>
    <definedName name="BFRT_hsaocnryapfgkrbys17g33">#REF!</definedName>
    <definedName name="bg">#REF!</definedName>
    <definedName name="BG_Del" hidden="1">15</definedName>
    <definedName name="BG_Ins" hidden="1">4</definedName>
    <definedName name="BG_Mod" hidden="1">6</definedName>
    <definedName name="bg3sheet">#REF!</definedName>
    <definedName name="bgisheet">#REF!</definedName>
    <definedName name="bgr">#REF!</definedName>
    <definedName name="bh">#REF!</definedName>
    <definedName name="bid_proposals">'[245]GL Account Listing'!#REF!</definedName>
    <definedName name="bill" hidden="1">{#N/A,#N/A,FALSE,"SEAWAY";#N/A,#N/A,FALSE,"PETROCHEMICALS";#N/A,#N/A,FALSE,"MID-CON CRUDE";#N/A,#N/A,FALSE,"ARCO PL"}</definedName>
    <definedName name="BILLING">'[322]Billing Forecast'!$E$38:$E$40</definedName>
    <definedName name="Billings_Credit2">'[323]Billings Credit Table'!$B$4:$C$10</definedName>
    <definedName name="bingo">[324]Metrics!#REF!</definedName>
    <definedName name="bird" hidden="1">{#N/A,#N/A,FALSE,"Title";#N/A,#N/A,FALSE,"Corp b sheet";#N/A,#N/A,FALSE,"MODIFIED Pl";#N/A,#N/A,FALSE,"Balance Sheet";#N/A,#N/A,FALSE,"Profit and Loss";#N/A,#N/A,FALSE,"Supplement info";#N/A,#N/A,FALSE,"Cashflow";#N/A,#N/A,FALSE,"Asspc Co - Inv Schedule";#N/A,#N/A,FALSE,"kpi"}</definedName>
    <definedName name="bird1" hidden="1">{#N/A,#N/A,FALSE,"Title";#N/A,#N/A,FALSE,"Corp b sheet";#N/A,#N/A,FALSE,"MODIFIED Pl";#N/A,#N/A,FALSE,"Balance Sheet";#N/A,#N/A,FALSE,"Profit and Loss";#N/A,#N/A,FALSE,"Supplement info";#N/A,#N/A,FALSE,"Cashflow";#N/A,#N/A,FALSE,"Asspc Co - Inv Schedule";#N/A,#N/A,FALSE,"kpi"}</definedName>
    <definedName name="Bkgrd_Churn">[309]Drivers!$C$25</definedName>
    <definedName name="BlackStrike">#REF!</definedName>
    <definedName name="Blah">#REF!</definedName>
    <definedName name="blah2" hidden="1">{"multiple",#N/A,FALSE,"client (2)";"margins",#N/A,FALSE,"client (2)";"data",#N/A,FALSE,"client (2)";"multiple",#N/A,FALSE,"client";"margins",#N/A,FALSE,"client";"data",#N/A,FALSE,"client"}</definedName>
    <definedName name="blah3" hidden="1">{"multiple",#N/A,FALSE,"client";"margins",#N/A,FALSE,"client";"data",#N/A,FALSE,"client"}</definedName>
    <definedName name="BLANK" hidden="1">{#N/A,#N/A,FALSE,"1998"}</definedName>
    <definedName name="BLANK2" hidden="1">{#N/A,#N/A,FALSE,"1998"}</definedName>
    <definedName name="BLANK3" hidden="1">{#N/A,#N/A,FALSE,"1998"}</definedName>
    <definedName name="Blankline">#REF!</definedName>
    <definedName name="BLANKTEST" hidden="1">{#N/A,#N/A,FALSE,"1998"}</definedName>
    <definedName name="BLANKTEST2" hidden="1">{#N/A,#N/A,FALSE,"1998"}</definedName>
    <definedName name="BLANKTEST3" hidden="1">{#N/A,#N/A,FALSE,"1998"}</definedName>
    <definedName name="BLANKTEST4" hidden="1">{#N/A,#N/A,FALSE,"1998"}</definedName>
    <definedName name="BLANKTEST5" hidden="1">{#N/A,#N/A,FALSE,"1998"}</definedName>
    <definedName name="bldg">#REF!</definedName>
    <definedName name="BlendedStockPrice">[325]SBInput!$G$149</definedName>
    <definedName name="Bln">'[326]Market Data Estimates'!$C$11</definedName>
    <definedName name="blndmth">'[327]Sales$'!#REF!</definedName>
    <definedName name="blndytd">'[327]Sales$'!#REF!</definedName>
    <definedName name="BLOCKTOT">'[267]EX-Q4'!$AL$11:$AL$17</definedName>
    <definedName name="BLPB1">#REF!</definedName>
    <definedName name="BLPB10">#REF!</definedName>
    <definedName name="BLPB11">#REF!</definedName>
    <definedName name="BLPB12">#REF!</definedName>
    <definedName name="BLPB13">#REF!</definedName>
    <definedName name="BLPB14">#REF!</definedName>
    <definedName name="BLPB15">#REF!</definedName>
    <definedName name="BLPB16">#REF!</definedName>
    <definedName name="BLPB17">#REF!</definedName>
    <definedName name="BLPB18">#REF!</definedName>
    <definedName name="BLPB19">#REF!</definedName>
    <definedName name="BLPB2">#REF!</definedName>
    <definedName name="BLPB20">#REF!</definedName>
    <definedName name="BLPB21">#REF!</definedName>
    <definedName name="BLPB22">#REF!</definedName>
    <definedName name="BLPB23">#REF!</definedName>
    <definedName name="BLPB24">#REF!</definedName>
    <definedName name="BLPB25">#REF!</definedName>
    <definedName name="BLPB26">#REF!</definedName>
    <definedName name="BLPB27">#REF!</definedName>
    <definedName name="BLPB28">#REF!</definedName>
    <definedName name="BLPB29">#REF!</definedName>
    <definedName name="BLPB3">#REF!</definedName>
    <definedName name="BLPB30">#REF!</definedName>
    <definedName name="BLPB31">#REF!</definedName>
    <definedName name="BLPB32">#REF!</definedName>
    <definedName name="BLPB33">#REF!</definedName>
    <definedName name="BLPB34">#REF!</definedName>
    <definedName name="BLPB35">#REF!</definedName>
    <definedName name="BLPB36">#REF!</definedName>
    <definedName name="BLPB37">#REF!</definedName>
    <definedName name="BLPB38">#REF!</definedName>
    <definedName name="BLPB39">#REF!</definedName>
    <definedName name="BLPB4">#REF!</definedName>
    <definedName name="BLPB40">#REF!</definedName>
    <definedName name="BLPB41">#REF!</definedName>
    <definedName name="BLPB42">#REF!</definedName>
    <definedName name="BLPB43">#REF!</definedName>
    <definedName name="BLPB44">#REF!</definedName>
    <definedName name="BLPB45">#REF!</definedName>
    <definedName name="BLPB46">#REF!</definedName>
    <definedName name="BLPB47">#REF!</definedName>
    <definedName name="BLPB48">#REF!</definedName>
    <definedName name="BLPB49">#REF!</definedName>
    <definedName name="BLPB5">#REF!</definedName>
    <definedName name="BLPB6">#REF!</definedName>
    <definedName name="BLPB7">#REF!</definedName>
    <definedName name="BLPB8">#REF!</definedName>
    <definedName name="BLPB9">#REF!</definedName>
    <definedName name="BLPH1">#REF!</definedName>
    <definedName name="BLPH10">#REF!</definedName>
    <definedName name="BLPH11">#REF!</definedName>
    <definedName name="BLPH116" hidden="1">[328]INPUT!#REF!</definedName>
    <definedName name="BLPH117" hidden="1">[328]INPUT!#REF!</definedName>
    <definedName name="BLPH118" hidden="1">[328]INPUT!#REF!</definedName>
    <definedName name="BLPH119" hidden="1">[328]INPUT!#REF!</definedName>
    <definedName name="BLPH12">#REF!</definedName>
    <definedName name="BLPH120" hidden="1">[328]INPUT!#REF!</definedName>
    <definedName name="BLPH121" hidden="1">[328]INPUT!#REF!</definedName>
    <definedName name="BLPH122" hidden="1">[328]INPUT!#REF!</definedName>
    <definedName name="BLPH123" hidden="1">[328]INPUT!#REF!</definedName>
    <definedName name="BLPH124" hidden="1">[328]INPUT!#REF!</definedName>
    <definedName name="BLPH125" hidden="1">[328]INPUT!#REF!</definedName>
    <definedName name="BLPH13">#REF!</definedName>
    <definedName name="BLPH14">#REF!</definedName>
    <definedName name="BLPH15">#REF!</definedName>
    <definedName name="BLPH16">#REF!</definedName>
    <definedName name="BLPH17">#REF!</definedName>
    <definedName name="BLPH18">#REF!</definedName>
    <definedName name="BLPH19">#REF!</definedName>
    <definedName name="BLPH2">#REF!</definedName>
    <definedName name="BLPH20">#REF!</definedName>
    <definedName name="BLPH200001" hidden="1">'[329]Stock Chart'!$B$5</definedName>
    <definedName name="BLPH21">#REF!</definedName>
    <definedName name="BLPH22">#REF!</definedName>
    <definedName name="BLPH23">#REF!</definedName>
    <definedName name="BLPH24">#REF!</definedName>
    <definedName name="BLPH25" hidden="1">#REF!</definedName>
    <definedName name="BLPH26" hidden="1">#REF!</definedName>
    <definedName name="BLPH27" hidden="1">#REF!</definedName>
    <definedName name="BLPH28" hidden="1">#REF!</definedName>
    <definedName name="BLPH29" hidden="1">#REF!</definedName>
    <definedName name="BLPH3">#REF!</definedName>
    <definedName name="BLPH30" hidden="1">#REF!</definedName>
    <definedName name="BLPH31" hidden="1">#REF!</definedName>
    <definedName name="BLPH32" hidden="1">#REF!</definedName>
    <definedName name="BLPH33" hidden="1">#REF!</definedName>
    <definedName name="BLPH34" hidden="1">#REF!</definedName>
    <definedName name="BLPH35">#REF!</definedName>
    <definedName name="BLPH36">#REF!</definedName>
    <definedName name="BLPH37">#REF!</definedName>
    <definedName name="BLPH38" hidden="1">#REF!</definedName>
    <definedName name="BLPH39" hidden="1">#REF!</definedName>
    <definedName name="BLPH4">#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REF!</definedName>
    <definedName name="BLPH59">#REF!</definedName>
    <definedName name="BLPH6">#REF!</definedName>
    <definedName name="BLPH60">#REF!</definedName>
    <definedName name="BLPH61" hidden="1">#REF!</definedName>
    <definedName name="BLPH62">#REF!</definedName>
    <definedName name="BLPH63">#REF!</definedName>
    <definedName name="BLPH64">#REF!</definedName>
    <definedName name="BLPH65">#REF!</definedName>
    <definedName name="BLPH66" hidden="1">#REF!</definedName>
    <definedName name="BLPH67">#REF!</definedName>
    <definedName name="BLPH68" hidden="1">#REF!</definedName>
    <definedName name="BLPH69" hidden="1">#REF!</definedName>
    <definedName name="BLPH7">#REF!</definedName>
    <definedName name="BLPH8">#REF!</definedName>
    <definedName name="BLPH9">#REF!</definedName>
    <definedName name="bm">#REF!</definedName>
    <definedName name="BM_2019_Phase3">[330]Main_Drivers!$F$90</definedName>
    <definedName name="BM_2020_Phase3">[330]Main_Drivers!$F$91</definedName>
    <definedName name="BM_2021_Phase3">[330]Main_Drivers!$F$92</definedName>
    <definedName name="BM_2022_Phase3">[330]Main_Drivers!$F$93</definedName>
    <definedName name="BM_2023_Phase3">[330]Main_Drivers!$F$94</definedName>
    <definedName name="BM_NY_Yr1Rev">[330]Inputs!$C$55</definedName>
    <definedName name="BM_NY_Yr2Rev">[330]Inputs!$D$55</definedName>
    <definedName name="BM_NY_Yr3Rev">[330]Inputs!$E$55</definedName>
    <definedName name="BM_NY_Yr4Rev">[330]Inputs!$F$55</definedName>
    <definedName name="BM_NY_Yr5Rev">[330]Inputs!$G$55</definedName>
    <definedName name="BM_NY_Yr6PlusRev">[330]Inputs!$H$55</definedName>
    <definedName name="BM_NY2019">[330]Inputs!$C$59</definedName>
    <definedName name="BM_NY2020">[330]Inputs!$C$60</definedName>
    <definedName name="BM_NY2021">[330]Inputs!$C$61</definedName>
    <definedName name="BM_NY2022">[330]Inputs!$C$62</definedName>
    <definedName name="BM_NY2023">[330]Main_Drivers!$D$94</definedName>
    <definedName name="BM_PA2019">[330]Inputs!$D$59</definedName>
    <definedName name="BM_PA2020">[330]Inputs!$D$60</definedName>
    <definedName name="BM_PA2021">[330]Inputs!$D$61</definedName>
    <definedName name="BM_PA2022">[330]Inputs!$D$62</definedName>
    <definedName name="BM_PA2023">[330]Main_Drivers!$E$94</definedName>
    <definedName name="bn" hidden="1">{#N/A,#N/A,FALSE,"Title";#N/A,#N/A,FALSE,"Corp b sheet";#N/A,#N/A,FALSE,"MODIFIED Pl";#N/A,#N/A,FALSE,"Balance Sheet";#N/A,#N/A,FALSE,"Profit and Loss";#N/A,#N/A,FALSE,"Supplement info";#N/A,#N/A,FALSE,"Cashflow";#N/A,#N/A,FALSE,"Asspc Co - Inv Schedule";#N/A,#N/A,FALSE,"kpi"}</definedName>
    <definedName name="BNE_MESSAGES_HIDDEN">#REF!</definedName>
    <definedName name="bnm" hidden="1">{#N/A,#N/A,FALSE,"REPORT"}</definedName>
    <definedName name="bnn" hidden="1">{#N/A,#N/A,FALSE,"Title";#N/A,#N/A,FALSE,"Corp b sheet";#N/A,#N/A,FALSE,"MODIFIED Pl";#N/A,#N/A,FALSE,"Balance Sheet";#N/A,#N/A,FALSE,"Profit and Loss";#N/A,#N/A,FALSE,"Supplement info";#N/A,#N/A,FALSE,"Cashflow";#N/A,#N/A,FALSE,"Asspc Co - Inv Schedule";#N/A,#N/A,FALSE,"kpi"}</definedName>
    <definedName name="bnnbbn" hidden="1">#REF!</definedName>
    <definedName name="bnnn">#REF!</definedName>
    <definedName name="BO_2011_12">#REF!</definedName>
    <definedName name="BoardScoreCard">#REF!</definedName>
    <definedName name="BODYTDGAAPIncomeStatement">#REF!</definedName>
    <definedName name="Bogey_Cat">'[331]SALE PRODUCTION'!#REF!</definedName>
    <definedName name="Bonus_Limit_Percent_Salaries">#REF!</definedName>
    <definedName name="Bonus_Percent_PBT">#REF!</definedName>
    <definedName name="Bonus_Pool_Baseline">#REF!</definedName>
    <definedName name="Bonus_Rate">'[300]GUI OLD'!$F$49</definedName>
    <definedName name="BonusCapIn">'[253]Inputs NTB'!#REF!</definedName>
    <definedName name="BonusMethodologyIn">'[253]Inputs NTB'!#REF!</definedName>
    <definedName name="bonustable">#REF!</definedName>
    <definedName name="Book_Purchase_UnitMGN">[330]Main_Drivers!#REF!</definedName>
    <definedName name="Book_Purchase_Vol">[330]Main_Drivers!$D$63</definedName>
    <definedName name="BOOK_VALUE" hidden="1">"BOOK_VALUE"</definedName>
    <definedName name="Book1_ChurnRate">[330]Main_Drivers!$D$66</definedName>
    <definedName name="BOOK1_PROC_2_1_AREA">[275]BookMaster!$AJ$8</definedName>
    <definedName name="BOOK1_PROC_2_2_AREA">[275]BookMaster!$AK$8</definedName>
    <definedName name="BOOK1_PROC_2_3_AREA">[275]BookMaster!$AL$8</definedName>
    <definedName name="BOOK1_PROC_4_1_AREA">[275]BookMaster!$AM$8</definedName>
    <definedName name="BOOK1_PROC_4_2_AREA">[275]BookMaster!$AN$8</definedName>
    <definedName name="BOOK1_PROC_5_1_AREA">[275]BookMaster!$AO$8</definedName>
    <definedName name="BOOK1_PROC_5_2_AREA">[275]BookMaster!$AP$8</definedName>
    <definedName name="BOOK1_PROC_5_3_AREA">[275]BookMaster!$AQ$8</definedName>
    <definedName name="BOOK1_PROC_6_AREA">[275]BookMaster!$AR$8</definedName>
    <definedName name="BOOK1_PROC_7_1_AREA">[275]BookMaster!$AS$8</definedName>
    <definedName name="Book2_ChurnRate">[330]Main_Drivers!$E$66</definedName>
    <definedName name="BOOK2_CLEARING_AREA">[275]BookMaster!$BE$8</definedName>
    <definedName name="BOOK2_DUMMY_AREA">[275]BookMaster!$BF$8</definedName>
    <definedName name="BOOK2_HEDGE1_AREA">[275]BookMaster!$BB$8</definedName>
    <definedName name="BOOK2_HEDGE2_AREA">[275]BookMaster!$BC$8</definedName>
    <definedName name="BOOK2_SETTLE_AREA">[275]BookMaster!$BD$8</definedName>
    <definedName name="Book3_ChurnRate">[330]Main_Drivers!$F$66</definedName>
    <definedName name="BOOK3_CURR_CD">OFFSET([275]BookMaster!$BI$9:$BI$108,0,0,[275]BookMaster!$BI$8)</definedName>
    <definedName name="BOOK3_UNIT_CD">OFFSET([275]BookMaster!$BJ$9:$BJ$108,0,0,[275]BookMaster!$BJ$8)</definedName>
    <definedName name="BOOK4_INSTRUMENT5_AREA">[275]BookMaster!$BR$8</definedName>
    <definedName name="BOOK4_INSTRUMENT6_AREA">[275]BookMaster!$BS$8</definedName>
    <definedName name="BOOK4_INSTRUMENT79_AREA">[275]BookMaster!$BT$8</definedName>
    <definedName name="BOOK5_OFFSET1_NM">[275]BookMaster!$BV$9:$BV$11</definedName>
    <definedName name="BOOK5_OFFSET2_NM">[275]BookMaster!$BV$12:$BV$14</definedName>
    <definedName name="BookPurchase2_UnitMargin">[330]Main_Drivers!$E$61</definedName>
    <definedName name="BookPurchase3_UnitMargin">[330]Main_Drivers!$F$61</definedName>
    <definedName name="BookType" hidden="1">1</definedName>
    <definedName name="Bool_Ignore_Current_Unbilled">'[240]Control Sheet'!$D$20</definedName>
    <definedName name="bopnre" hidden="1">{"'PRORATE GOALS '!$A$1:$O$25"}</definedName>
    <definedName name="Borrowings">'[332]Notes 2'!#REF!</definedName>
    <definedName name="BOSCO">[4]MAIN:STAT!$DD$1:$ED$10</definedName>
    <definedName name="BOTH">#REF!</definedName>
    <definedName name="bottom">#REF!</definedName>
    <definedName name="bottomLeft">#REF!</definedName>
    <definedName name="bottomRight">#REF!</definedName>
    <definedName name="BottomRightCorner" hidden="1">#N/A</definedName>
    <definedName name="BOXCUR">#REF!</definedName>
    <definedName name="BOXYTD">#REF!</definedName>
    <definedName name="BPAGE">"1"</definedName>
    <definedName name="BPM">#REF!</definedName>
    <definedName name="br">#REF!</definedName>
    <definedName name="BR_2" hidden="1">#N/A</definedName>
    <definedName name="BradmaCom">#REF!</definedName>
    <definedName name="BradmaGP">#REF!</definedName>
    <definedName name="BrandFairValue">[253]Workings!$F$1665</definedName>
    <definedName name="BrandRoyaltyRate">[253]Workings!$F$1648</definedName>
    <definedName name="BRDR1">#REF!</definedName>
    <definedName name="BRDR2">#REF!</definedName>
    <definedName name="BRDR3">#REF!</definedName>
    <definedName name="BRDR4">#REF!</definedName>
    <definedName name="Brent">#REF!</definedName>
    <definedName name="BrFDol">#REF!</definedName>
    <definedName name="BRFillets">#REF!</definedName>
    <definedName name="BrFLbs">#REF!</definedName>
    <definedName name="BrFMgn">#REF!</definedName>
    <definedName name="brian"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rian1"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rick" hidden="1">#REF!</definedName>
    <definedName name="Brisbane">#REF!</definedName>
    <definedName name="Broker_Fees">#REF!</definedName>
    <definedName name="BrPDol">#REF!</definedName>
    <definedName name="BrPLbs">#REF!</definedName>
    <definedName name="BrPMgn">#REF!</definedName>
    <definedName name="BRProcessed">#REF!</definedName>
    <definedName name="BRScallops">#REF!</definedName>
    <definedName name="BrSDol">#REF!</definedName>
    <definedName name="BrSLbs">#REF!</definedName>
    <definedName name="BrSMgn">#REF!</definedName>
    <definedName name="BRTotal">#REF!</definedName>
    <definedName name="bs">#REF!</definedName>
    <definedName name="BS_1">#REF!</definedName>
    <definedName name="BS_1520">[333]BS!$F$26</definedName>
    <definedName name="BS_2">#REF!</definedName>
    <definedName name="BS_AA" hidden="1">#N/A</definedName>
    <definedName name="BS_AD" hidden="1">#N/A</definedName>
    <definedName name="BS_AT" hidden="1">#N/A</definedName>
    <definedName name="BS_AT_OT" hidden="1">#N/A</definedName>
    <definedName name="BS_CA" hidden="1">#N/A</definedName>
    <definedName name="BS_CA_CS" hidden="1">#N/A</definedName>
    <definedName name="BS_CA_EC" hidden="1">#N/A</definedName>
    <definedName name="BS_CA_OD" hidden="1">#N/A</definedName>
    <definedName name="BS_CA_OT" hidden="1">#N/A</definedName>
    <definedName name="BS_CA_PP" hidden="1">#N/A</definedName>
    <definedName name="BS_CA_SK" hidden="1">#N/A</definedName>
    <definedName name="BS_CA_TD" hidden="1">#N/A</definedName>
    <definedName name="BS_cash">#REF!</definedName>
    <definedName name="BS_CC" hidden="1">#N/A</definedName>
    <definedName name="BS_CC_CC" hidden="1">#N/A</definedName>
    <definedName name="BS_CC_FL" hidden="1">#N/A</definedName>
    <definedName name="BS_CC_OL" hidden="1">#N/A</definedName>
    <definedName name="BS_CL" hidden="1">#N/A</definedName>
    <definedName name="BS_CL_DD" hidden="1">#N/A</definedName>
    <definedName name="BS_CL_OC" hidden="1">#N/A</definedName>
    <definedName name="BS_CL_RD" hidden="1">#N/A</definedName>
    <definedName name="BS_CL_ST" hidden="1">#N/A</definedName>
    <definedName name="BS_CL_TC" hidden="1">#N/A</definedName>
    <definedName name="BS_CL_TD" hidden="1">#N/A</definedName>
    <definedName name="BS_commonequity">#REF!</definedName>
    <definedName name="BS_convertdebt">#REF!</definedName>
    <definedName name="BS_convertpref">#REF!</definedName>
    <definedName name="bs_date">#REF!</definedName>
    <definedName name="BS_deferredcomp">#REF!</definedName>
    <definedName name="BS_deferredtaxes">#REF!</definedName>
    <definedName name="BS_discontoper">#REF!</definedName>
    <definedName name="BS_DL" hidden="1">#N/A</definedName>
    <definedName name="BS_DL_LO" hidden="1">#N/A</definedName>
    <definedName name="BS_DL_LT" hidden="1">#N/A</definedName>
    <definedName name="BS_DL_OT" hidden="1">#N/A</definedName>
    <definedName name="BS_DL_PN" hidden="1">#N/A</definedName>
    <definedName name="BS_DL_PV" hidden="1">#N/A</definedName>
    <definedName name="BS_drill03">#REF!</definedName>
    <definedName name="BS_drill04">#REF!</definedName>
    <definedName name="BS_FA" hidden="1">#N/A</definedName>
    <definedName name="BS_FI_AS" hidden="1">#N/A</definedName>
    <definedName name="BS_FI_AT" hidden="1">#N/A</definedName>
    <definedName name="BS_FI_LT" hidden="1">#N/A</definedName>
    <definedName name="BS_GA" hidden="1">#N/A</definedName>
    <definedName name="BS_GD" hidden="1">#N/A</definedName>
    <definedName name="BS_goodwill">#REF!</definedName>
    <definedName name="BS_GW_WO" hidden="1">#N/A</definedName>
    <definedName name="BS_intangibles">#REF!</definedName>
    <definedName name="BS_inventories">#REF!</definedName>
    <definedName name="BS_IT_FA" hidden="1">#N/A</definedName>
    <definedName name="BS_IT_GW" hidden="1">#N/A</definedName>
    <definedName name="BS_IT_OI" hidden="1">#N/A</definedName>
    <definedName name="BS_IT_PL" hidden="1">#N/A</definedName>
    <definedName name="BS_LI" hidden="1">#N/A</definedName>
    <definedName name="BS_LI_OT" hidden="1">#N/A</definedName>
    <definedName name="BS_Liab_Equity">#REF!</definedName>
    <definedName name="BS_Liab_Equity_Leadsheet">#REF!</definedName>
    <definedName name="BS_MI" hidden="1">#N/A</definedName>
    <definedName name="BS_minority">#REF!</definedName>
    <definedName name="BS_NA" hidden="1">#N/A</definedName>
    <definedName name="BS_otherCA">#REF!</definedName>
    <definedName name="BS_otherCL">#REF!</definedName>
    <definedName name="BS_otherLTA">#REF!</definedName>
    <definedName name="BS_otherLTL">#REF!</definedName>
    <definedName name="BS_payables">#REF!</definedName>
    <definedName name="BS_PPE">#REF!</definedName>
    <definedName name="bs_print">#REF!</definedName>
    <definedName name="BS_receivables">#REF!</definedName>
    <definedName name="BS_revolver">#REF!</definedName>
    <definedName name="BS_SF" hidden="1">#N/A</definedName>
    <definedName name="BS_SF_MI" hidden="1">#N/A</definedName>
    <definedName name="BS_SF_OS" hidden="1">#N/A</definedName>
    <definedName name="BS_SF_PS" hidden="1">#N/A</definedName>
    <definedName name="BS_SF_RS" hidden="1">#N/A</definedName>
    <definedName name="BS_straightdebt">#REF!</definedName>
    <definedName name="BS_straightpref">#REF!</definedName>
    <definedName name="BS_TA_FA" hidden="1">#N/A</definedName>
    <definedName name="BS_TA_OT" hidden="1">#N/A</definedName>
    <definedName name="BS_TA_PE" hidden="1">#N/A</definedName>
    <definedName name="BS_TA_PTY" hidden="1">#N/A</definedName>
    <definedName name="BS_TL_SF_MI" hidden="1">#N/A</definedName>
    <definedName name="BSC" hidden="1">{"'MIS format'!$B$2:$W$101"}</definedName>
    <definedName name="Bscrptold" hidden="1">{#N/A,#N/A,FALSE,"Valuation";#N/A,#N/A,FALSE,"Inputs";#N/A,#N/A,FALSE,"Financial Statements";#N/A,#N/A,FALSE,"MLP Impact";#N/A,#N/A,FALSE,"Revenues"}</definedName>
    <definedName name="BSH" hidden="1">#N/A</definedName>
    <definedName name="BSH_Primary" hidden="1">#N/A</definedName>
    <definedName name="BSHT">#REF!</definedName>
    <definedName name="BSQ" hidden="1">{"adj95mult",#N/A,FALSE,"COMPCO";"adj95est",#N/A,FALSE,"COMPCO"}</definedName>
    <definedName name="BSRptDate">#REF!</definedName>
    <definedName name="BSUoS">#REF!</definedName>
    <definedName name="BSUS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U">#REF!</definedName>
    <definedName name="BUAll">[334]Ref!$A$2:$C$22</definedName>
    <definedName name="BUD_FC_WF">#REF!</definedName>
    <definedName name="BudFixed">#REF!</definedName>
    <definedName name="Budget">[335]Sheet1!$A$8:$AC$793</definedName>
    <definedName name="Budget_2000">'[336]Sales Detailed Profit and Loss'!#REF!</definedName>
    <definedName name="Budget_Area">#REF!</definedName>
    <definedName name="budget_code">#REF!</definedName>
    <definedName name="budget_description">#REF!</definedName>
    <definedName name="budgetdata">'[255]Orig Budget'!$A$9:$AM$97</definedName>
    <definedName name="Buffering_Mop">'[278]SET Up &amp; Instructions'!$B$80</definedName>
    <definedName name="Bulgaria">[337]Country!$A$1:$A$51</definedName>
    <definedName name="Bunker_Fuel_Chart" hidden="1">[338]A!$B$44:$D$44</definedName>
    <definedName name="bunumber">#REF!</definedName>
    <definedName name="bunzl">[324]Metrics!#REF!</definedName>
    <definedName name="BUPA_Normalised">#REF!</definedName>
    <definedName name="BUPA_RATE">'[308]Contractor &amp; Bupa cost'!$B$20</definedName>
    <definedName name="burr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usAnal">#REF!</definedName>
    <definedName name="Business">'[337]Name Ranges'!$A$13:$B$52</definedName>
    <definedName name="businessunit">#REF!</definedName>
    <definedName name="BUS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BUSPROM">#REF!</definedName>
    <definedName name="Bustos">{"'Demand Units'!$Z$2:$AF$53"}</definedName>
    <definedName name="Bustos_1">{"'Demand Units'!$Z$2:$AF$53"}</definedName>
    <definedName name="BUSTRANS">#REF!</definedName>
    <definedName name="button_area_1">#REF!</definedName>
    <definedName name="BUV">#REF!</definedName>
    <definedName name="Buyout">#REF!</definedName>
    <definedName name="buzzard">[324]Metrics!#REF!</definedName>
    <definedName name="BV" hidden="1">#N/A</definedName>
    <definedName name="BV_2" hidden="1">#N/A</definedName>
    <definedName name="BV_OVER_SHARES" hidden="1">"BV_OVER_SHARES"</definedName>
    <definedName name="bvcx">#REF!</definedName>
    <definedName name="bvhl">#REF!</definedName>
    <definedName name="bxs_print">#REF!</definedName>
    <definedName name="BY">[339]FA!$I$2</definedName>
    <definedName name="BYD_MGG_ASCA_facility">#REF!</definedName>
    <definedName name="C.P.">#REF!</definedName>
    <definedName name="C__ORIGINAL_COST_GAAP_BASIS">'[252]ORIGINAL COST DATA'!$A$8:$A$200</definedName>
    <definedName name="ca">'[340]Core Act&amp;For03 vs Plan04'!#REF!</definedName>
    <definedName name="CA_Start_Date">[330]Main_Drivers!$L$23</definedName>
    <definedName name="Cable" hidden="1">{#N/A,#N/A,FALSE,"Operations";#N/A,#N/A,FALSE,"Financials"}</definedName>
    <definedName name="Cable2" hidden="1">{#N/A,#N/A,FALSE,"Operations";#N/A,#N/A,FALSE,"Financials"}</definedName>
    <definedName name="caca" hidden="1">{#N/A,#N/A,TRUE,"Est. de Fact.";#N/A,#N/A,TRUE,"Capitulo 19";#N/A,#N/A,TRUE,"Proyecto P855"}</definedName>
    <definedName name="cagr" hidden="1">{"'Sheet3'!$B$2:$C$183"}</definedName>
    <definedName name="CALC">#REF!</definedName>
    <definedName name="Calculated_payment">#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a">#REF!</definedName>
    <definedName name="Calendar">[246]Workings!$F$63:$AK$74</definedName>
    <definedName name="CalendarCFPS1">[259]SBInput!$M$155</definedName>
    <definedName name="CalendarCFPS2">[259]SBInput!$M$156</definedName>
    <definedName name="CalendarCFPS3">[259]SBInput!$M$157</definedName>
    <definedName name="CalendarMonthNumber">[246]Workings!$E$63:$E$74</definedName>
    <definedName name="CalendarMonthNumberIn">'[246]Inputs NTB'!$D$32:$D$43</definedName>
    <definedName name="CALIFORNIA">"AS2DocumentBrowse"</definedName>
    <definedName name="CallCentre_Acq_Yr1">#REF!</definedName>
    <definedName name="CallCentre_Acq_Yr2">#REF!</definedName>
    <definedName name="CallCentre_Flex">#REF!</definedName>
    <definedName name="CallCentre_LB2">#REF!</definedName>
    <definedName name="CallCentre_LB4">#REF!</definedName>
    <definedName name="CallCentre_Lost">#REF!</definedName>
    <definedName name="CallCentre_Ren">#REF!</definedName>
    <definedName name="CallCentre_Ren_1Yr">#REF!</definedName>
    <definedName name="CallCentre_Ren_2Yr">#REF!</definedName>
    <definedName name="CallCentre_Retention">#REF!</definedName>
    <definedName name="Calypso" hidden="1">{#N/A,#N/A,FALSE,"INC";#N/A,#N/A,FALSE,"incytd";#N/A,#N/A,FALSE,"incmo";#N/A,#N/A,FALSE,"incqtr"}</definedName>
    <definedName name="Camióm" hidden="1">{"FlujoGastos",#N/A,FALSE,"Base";"FlujoGastos",#N/A,FALSE,"Buzón Tren";"FlujoGastos",#N/A,FALSE,"Buzón Camión";"FlujoGastos",#N/A,FALSE,"LHD Camión";"FlujoGastos",#N/A,FALSE,"Cámara Camión"}</definedName>
    <definedName name="CAMPREV_">#REF!</definedName>
    <definedName name="can">#REF!</definedName>
    <definedName name="canadaeleccustomers">#REF!</definedName>
    <definedName name="canadagascustomers">#REF!</definedName>
    <definedName name="canadagrossshipments">#REF!</definedName>
    <definedName name="canadastdcogs">#REF!</definedName>
    <definedName name="CANADIAN">#REF!</definedName>
    <definedName name="cancel">#REF!</definedName>
    <definedName name="cand" hidden="1">{"ReportTop",#N/A,FALSE,"report top"}</definedName>
    <definedName name="CandI_ContractLen">[272]Main_Drivers!$C$43</definedName>
    <definedName name="Cap"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pacity_Factor" hidden="1">#N/A</definedName>
    <definedName name="CapacityPrice" hidden="1">#N/A</definedName>
    <definedName name="capc_toggle" hidden="1">#REF!</definedName>
    <definedName name="CAPCOST" hidden="1">#N/A</definedName>
    <definedName name="Capex">#REF!</definedName>
    <definedName name="Capex_Hardware_Pcnt">#REF!</definedName>
    <definedName name="Capex_Perc">[341]Drivers!$C$39</definedName>
    <definedName name="Capex_Split">[342]Scenarios!$C$196</definedName>
    <definedName name="CapExPage">#REF!</definedName>
    <definedName name="CapInExcess">#REF!</definedName>
    <definedName name="capital">#REF!</definedName>
    <definedName name="CAPITAL_EXPEN" hidden="1">"CAPITAL_EXPEN"</definedName>
    <definedName name="Capital_Gains_Tax" hidden="1">#N/A</definedName>
    <definedName name="CAPITAL_LEASE" hidden="1">"CAPITAL_LEASE"</definedName>
    <definedName name="CAPITALIZATION">'[343]AK - Pro Forma Balance Sheet'!#REF!</definedName>
    <definedName name="Capitalization_T1">#REF!</definedName>
    <definedName name="capitalized" hidden="1">{#N/A,#N/A,FALSE,"Title Page";#N/A,#N/A,FALSE,"Conclusions";#N/A,#N/A,FALSE,"Assum.";#N/A,#N/A,FALSE,"Sun  DCF-WC-Dep";#N/A,#N/A,FALSE,"MarketValue";#N/A,#N/A,FALSE,"BalSheet";#N/A,#N/A,FALSE,"WACC";#N/A,#N/A,FALSE,"PC+ Info.";#N/A,#N/A,FALSE,"PC+Info_2"}</definedName>
    <definedName name="CapitalLeases">[344]Reconciliation!$A$8:$A$60</definedName>
    <definedName name="CAPRATE">#REF!</definedName>
    <definedName name="capst">'[345]Mkt Cap'!#REF!</definedName>
    <definedName name="Capture_Rates">[309]Drivers!$D$11:$N$11</definedName>
    <definedName name="CAR">#REF!</definedName>
    <definedName name="carl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CARTOTCOMP">'[284]EX-K'!$M$37</definedName>
    <definedName name="CARTOTCUR">'[284]EX-K'!$E$37</definedName>
    <definedName name="CARVOLCOMP">'[284]EX-K'!$K$37</definedName>
    <definedName name="CARVOLCUR">'[284]EX-K'!$C$37</definedName>
    <definedName name="casa" hidden="1">{#N/A,#N/A,FALSE,"masez (10)";#N/A,#N/A,FALSE,"masez (7)";#N/A,#N/A,FALSE,"masez (6)";#N/A,#N/A,FALSE,"masez (5)";#N/A,#N/A,FALSE,"masez (4)";#N/A,#N/A,FALSE,"masez (3)";#N/A,#N/A,FALSE,"masez (2)";#N/A,#N/A,FALSE,"GME";#N/A,#N/A,FALSE,"masez"}</definedName>
    <definedName name="casds">#REF!</definedName>
    <definedName name="CASE">#REF!</definedName>
    <definedName name="CASE_SW">[322]Inputs!$D$4</definedName>
    <definedName name="CASE_TITLE" hidden="1">#N/A</definedName>
    <definedName name="Case2" hidden="1">#N/A</definedName>
    <definedName name="Case2Value" hidden="1">#N/A</definedName>
    <definedName name="Case4" hidden="1">#N/A</definedName>
    <definedName name="Case4Value" hidden="1">#N/A</definedName>
    <definedName name="Case5" hidden="1">#N/A</definedName>
    <definedName name="Case5Value" hidden="1">#N/A</definedName>
    <definedName name="CASEFIN">#REF!</definedName>
    <definedName name="CASH" hidden="1">"CASH"</definedName>
    <definedName name="Cash_1">#REF!</definedName>
    <definedName name="Cash_2">#REF!</definedName>
    <definedName name="Cash_3">#REF!</definedName>
    <definedName name="Cash_4">#REF!</definedName>
    <definedName name="Cash_5">#REF!</definedName>
    <definedName name="CASH_DUE_BANKS" hidden="1">"CASH_DUE_BANKS"</definedName>
    <definedName name="CASH_EQUIV" hidden="1">"CASH_EQUIV"</definedName>
    <definedName name="Cash_EquivLastYE">#REF!</definedName>
    <definedName name="Cash_Flow_Statement">#REF!</definedName>
    <definedName name="cash_fv">#REF!</definedName>
    <definedName name="CASH_INTEREST" hidden="1">"CASH_INTEREST"</definedName>
    <definedName name="Cash_LE402">#REF!</definedName>
    <definedName name="Cash_Op03">#REF!</definedName>
    <definedName name="Cash_Op04">#REF!</definedName>
    <definedName name="Cash_paid_for_interest_during_the_year_ended_December_31__2001">"SOCF"</definedName>
    <definedName name="CASH_ST" hidden="1">"CASH_ST"</definedName>
    <definedName name="CASH_TAXES" hidden="1">"CASH_TAXES"</definedName>
    <definedName name="cash_terminal">#REF!</definedName>
    <definedName name="cashass">#REF!</definedName>
    <definedName name="CashAvailableForDSRA">[253]Workings!$F$1872:$AK$1872</definedName>
    <definedName name="CashAvailableForEquity">[246]Workings!$F$1104:$AK$1104</definedName>
    <definedName name="cashcag">[346]Jan!$A$5</definedName>
    <definedName name="CashCf">[246]Workings!$F$1148:$AK$1148</definedName>
    <definedName name="casheq">[346]Jan!$B$5</definedName>
    <definedName name="CASHFLO2">[347]SEAT_Cashflow!#REF!</definedName>
    <definedName name="cashflow_print">#REF!</definedName>
    <definedName name="cashflow_support_print">#REF!</definedName>
    <definedName name="Cashflow07">#REF!</definedName>
    <definedName name="CashflowFinancing">[253]Workings!$F$1913:$AK$1913</definedName>
    <definedName name="CashflowFromFinancing">[246]Workings!$F$1136:$AK$1136</definedName>
    <definedName name="CashflowFromInvesting">[246]Workings!$F$1130:$AK$1130</definedName>
    <definedName name="CashflowFromOperations">[246]Workings!$F$1126:$AK$1126</definedName>
    <definedName name="CashflowProject">[253]Workings!$F$1896:$AK$1896</definedName>
    <definedName name="CashFlowsMonths">#REF!</definedName>
    <definedName name="cashrate">[260]Inputs!$C$63</definedName>
    <definedName name="cashsalvage" hidden="1">"j41"</definedName>
    <definedName name="cat" hidden="1">{#N/A,#N/A,FALSE,"Taxblinc";#N/A,#N/A,FALSE,"Rsvsacls"}</definedName>
    <definedName name="CatA_FitOut_Costs">'[348]Discount rate'!#REF!</definedName>
    <definedName name="CatB_FitOut_Costs">'[348]Discount rate'!#REF!</definedName>
    <definedName name="Catégorie">#REF!</definedName>
    <definedName name="Category">#REF!</definedName>
    <definedName name="catherine">[337]Cover!$B$2</definedName>
    <definedName name="CattaniCom">#REF!</definedName>
    <definedName name="CAUSb">#REF!</definedName>
    <definedName name="cazzo" hidden="1">{"'OBT_6M_30_6'!$S$1:$AE$53"}</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DCEFA3_opts" hidden="1">"1, 1, 1, False, 2, False, False, , 0, False, False, 1, 1"</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138B2_opts" hidden="1">"1, 1, 1, False, 2, True, False, , 0, False, False, 1, 1"</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8D72224_opts" hidden="1">"2, 1, 2, True, 2, False, False, , 0, False, Tru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0137B5_opts" hidden="1">"1, 1, 1, False, 2, False, False, , 0, False, False, 1, 1"</definedName>
    <definedName name="cb_sChart1B0F4031_opts" hidden="1">"1, 1, 1, False, 2, False, False, , 0, False, False, 2, 2"</definedName>
    <definedName name="cb_sChart1B0F428B_opts" hidden="1">"1, 1, 1, False, 2, False, False, , 0, False, True, 2, 2"</definedName>
    <definedName name="cb_sChart1B0F43A1_opts" hidden="1">"1, 1, 1, False, 2, False, False, , 0, False, True, 2, 2"</definedName>
    <definedName name="cb_sChart1B0F4883_opts" hidden="1">"1, 1, 1, False, 2, False, False, , 0, False, True, 2, 2"</definedName>
    <definedName name="cb_sChart1B0F4A52_opts" hidden="1">"1, 1, 1, False, 2, False, False, , 0, False, True, 2, 2"</definedName>
    <definedName name="cb_sChart1B0F5252_opts" hidden="1">"1, 1, 1, False, 2, False, False, , 0, False, True, 2, 2"</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1E3875_opts" hidden="1">"1, 3, 1, False, 2, True, False, , 0, False, True, 1, 1"</definedName>
    <definedName name="cb_sChart1C1E3945_opts" hidden="1">"1, 5, 1, False, 2, True, False, , 0, False, True, 1, 1"</definedName>
    <definedName name="cb_sChart1C1E3ADA_opts" hidden="1">"1, 5, 1, False, 2, True, False, , 0, False, True, 1, 1"</definedName>
    <definedName name="cb_sChart1C1E4E34_opts" hidden="1">"1, 4, 1, False, 2, True, False, , 0, False, False, 1, 1"</definedName>
    <definedName name="cb_sChart1C1E5685_opts" hidden="1">"1, 4, 1, False, 2, True, False, , 0, False, True, 3, 1"</definedName>
    <definedName name="cb_sChart1C1E5778_opts" hidden="1">"1, 1, 1, False, 2, True, False, , 0, False, True, 3, 1"</definedName>
    <definedName name="cb_sChart1C1E580F_opts" hidden="1">"1, 4, 1, False, 2, True, False, , 0, False, True, 3, 1"</definedName>
    <definedName name="cb_sChart1C1E58D4_opts" hidden="1">"1, 4, 1, False, 2, True, False, , 0, False, True, 3, 1"</definedName>
    <definedName name="cb_sChart1C3B75AC_opts" hidden="1">"1, 9, 1, False, 2, False, False, , 0, False, True, 1, 1"</definedName>
    <definedName name="cb_sChart1C3B9A4B_opts" hidden="1">"1, 9, 1, False, 2, False, False, , 0, False, True, 1, 1"</definedName>
    <definedName name="cb_sChart1C3BD6A6_opts" hidden="1">"1, 10, 1, False, 2, False, False, , 0, False, False, 1, 1"</definedName>
    <definedName name="cb_sChart1C3BE924_opts" hidden="1">"1, 9, 1, False, 2, False, False, , 0, False, True, 1, 1"</definedName>
    <definedName name="cb_sChart1C3BEA5C_opts" hidden="1">"1, 9, 1, False, 2, False, False, , 0, False, Tru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372A5_opts" hidden="1">"1, 5, 1, False, 2, False, False, , 0, False, False, 1, 1"</definedName>
    <definedName name="cb_sChart1D5891_opts" hidden="1">"1, 9, 1, False, 2, False, False, , 0, False, True, 2, 2"</definedName>
    <definedName name="cb_sChart1D8F6DF6_opts" hidden="1">"1, 1, 1, False, 2, False, False, , 0, False, True, 1, 1"</definedName>
    <definedName name="cb_sChart1D8F6F97_opts" hidden="1">"1, 9, 1, False, 2, False, False, , 0, False, True, 1, 1"</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2218BA_opts">"1, 4, 1, False, 2, False, False, , 0, False, True, 1, 1"</definedName>
    <definedName name="cb_sChartE221ADA_opts">"1, 5,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A_Group">IF(VLOOKUP(#REF!,'[349]CBA Lookup'!$A$2:$E$491,1)=#REF!,VLOOKUP(#REF!,'[349]CBA Lookup'!$A$2:$E$491,3),"Problem")</definedName>
    <definedName name="CBA_Loc">IF(VLOOKUP(#REF!,'[349]CBA Lookup'!$A$2:$E$491,1)=#REF!,VLOOKUP(#REF!,'[349]CBA Lookup'!$A$2:$E$491,4),"Problem")</definedName>
    <definedName name="CBA_Type">IF(VLOOKUP(#REF!,'[349]CBA Lookup'!$A$2:$E$491,1)=#REF!,VLOOKUP(#REF!,'[349]CBA Lookup'!$A$2:$E$491,5),"Problem")</definedName>
    <definedName name="cbalDTAequity">'[350]CCA 2010'!$O$224</definedName>
    <definedName name="cbalDTAgwill">'[350]CCA 2010'!$P$224</definedName>
    <definedName name="cbalDTApandl">'[350]CCA 2010'!$L$224</definedName>
    <definedName name="cbalDTArec">'[350]CCA 2010'!$N$224</definedName>
    <definedName name="cbalDTLequity">'[350]CCA 2010'!$T$224</definedName>
    <definedName name="cbalDTLgwill">'[350]CCA 2010'!$U$224</definedName>
    <definedName name="cbalDTLpandl">'[350]CCA 2010'!$Q$224</definedName>
    <definedName name="cbalDTLrec">'[350]CCA 2010'!$S$224</definedName>
    <definedName name="cblkinv">[327]InvtyMT!#REF!</definedName>
    <definedName name="cblkmth">'[351]SalesMT 2001'!$D$14:$O$14</definedName>
    <definedName name="cblkytd">'[351]SalesMT 2001'!$R$14:$AC$14</definedName>
    <definedName name="CBS">'[1]HDC-Port'!#REF!</definedName>
    <definedName name="CBWorkbookPriority" hidden="1">-560679009</definedName>
    <definedName name="cc">#REF!</definedName>
    <definedName name="CC_2" hidden="1">#N/A</definedName>
    <definedName name="CC_Brand">#REF!</definedName>
    <definedName name="CC_BU">#REF!</definedName>
    <definedName name="cc_rollup">[243]datasheet!#REF!</definedName>
    <definedName name="Ccash">[260]Inputs!$C$67</definedName>
    <definedName name="ccc">#REF!</definedName>
    <definedName name="Cccategory">'[352]Name Ranges'!$A$1:$B$11</definedName>
    <definedName name="cccc" hidden="1">[50]Data!$B$154:$M$154</definedName>
    <definedName name="ccccc" hidden="1">{"10yp key data",#N/A,FALSE,"Market Data"}</definedName>
    <definedName name="ccccccc" hidden="1">[50]Data!$B$152:$M$152</definedName>
    <definedName name="CCCCCCCCC" hidden="1">{"'BGT2001'!$A$1:$AE$112"}</definedName>
    <definedName name="cccccccccc" hidden="1">[50]Data!$B$30:$M$30</definedName>
    <definedName name="cccccccccccccccccc" hidden="1">[50]Data!$B$119:$M$119</definedName>
    <definedName name="cccccccccccccccccccccccc" hidden="1">[50]Data!$B$157:$M$157</definedName>
    <definedName name="CCCode">#REF!</definedName>
    <definedName name="CCDOCode">#REF!</definedName>
    <definedName name="CCDOLink">#REF!</definedName>
    <definedName name="CCDOUID">#REF!</definedName>
    <definedName name="CCFirstLine">#REF!</definedName>
    <definedName name="CCISO">#REF!</definedName>
    <definedName name="CCL">#REF!</definedName>
    <definedName name="CCLabel">#REF!</definedName>
    <definedName name="CCList">#REF!</definedName>
    <definedName name="cd">'[308]Control Sheet'!#REF!</definedName>
    <definedName name="CDEECON">#REF!</definedName>
    <definedName name="CDRPLNCOMP">'[284]EX-M'!$M$26</definedName>
    <definedName name="CDRPLNCUR">'[284]EX-M'!$E$26</definedName>
    <definedName name="CDRSMCOMP">'[284]EX-M'!$M$25</definedName>
    <definedName name="CDRSMCUR">'[284]EX-M'!$E$25</definedName>
    <definedName name="ce_lf_fore" hidden="1">{"'BGT2001'!$A$1:$AE$112"}</definedName>
    <definedName name="CEDCLRS">#REF!</definedName>
    <definedName name="CEDMILLRUN">#REF!</definedName>
    <definedName name="CEDSTDBTR">#REF!</definedName>
    <definedName name="CEDUTIL">#REF!</definedName>
    <definedName name="cellbill">[260]Inputs!$C$29</definedName>
    <definedName name="celltips_area">#REF!</definedName>
    <definedName name="CELOGSCUR">#REF!</definedName>
    <definedName name="CELOGSYTD">#REF!</definedName>
    <definedName name="CEM3CUR">#REF!</definedName>
    <definedName name="CEM3YTD">#REF!</definedName>
    <definedName name="cen">#REF!</definedName>
    <definedName name="CENSUS">#REF!</definedName>
    <definedName name="Cent">#REF!</definedName>
    <definedName name="Center">1</definedName>
    <definedName name="Centralact">'[353]2007Actual'!$B$62:$F$119</definedName>
    <definedName name="CentralPlan">'[353]2007 Plan'!$B$62:$G$119</definedName>
    <definedName name="Centre">[354]Lookup!$K$31:$M$33</definedName>
    <definedName name="cert" hidden="1">{"fis.dbo.r1_datasum"}</definedName>
    <definedName name="cert1" hidden="1">{"fis.dbo.r1_datasum"}</definedName>
    <definedName name="CertificateAccrualsCf">[246]Workings!$F$591:$AK$591</definedName>
    <definedName name="Certificatio">#REF!</definedName>
    <definedName name="CEW_MAT">[355]Electrolin_MAT!$A$1:$Z$65536</definedName>
    <definedName name="CEW_PG">[355]Electrolin_PG!$A$1:$Z$65536</definedName>
    <definedName name="cf">#REF!</definedName>
    <definedName name="cf.">[314]options!$C$2:$C$253</definedName>
    <definedName name="CF_1">#REF!</definedName>
    <definedName name="cf_2">#REF!</definedName>
    <definedName name="CF_AD_RD" hidden="1">#N/A</definedName>
    <definedName name="CF_AS_AQ" hidden="1">#N/A</definedName>
    <definedName name="CF_AS_DV" hidden="1">#N/A</definedName>
    <definedName name="CF_AS_NT" hidden="1">#N/A</definedName>
    <definedName name="CF_begcash">#REF!</definedName>
    <definedName name="CF_capex">#REF!</definedName>
    <definedName name="CF_CE" hidden="1">#N/A</definedName>
    <definedName name="CF_CE_MT" hidden="1">#N/A</definedName>
    <definedName name="CF_CF" hidden="1">#N/A</definedName>
    <definedName name="CF_CF_NO" hidden="1">#N/A</definedName>
    <definedName name="CF_CFPS_HS" hidden="1">#N/A</definedName>
    <definedName name="CF_commondiv">#REF!</definedName>
    <definedName name="CF_convertdebt">#REF!</definedName>
    <definedName name="CF_deferredtaxes">#REF!</definedName>
    <definedName name="CF_deprec">#REF!</definedName>
    <definedName name="CF_DI_MN" hidden="1">#N/A</definedName>
    <definedName name="CF_DI_PD" hidden="1">#N/A</definedName>
    <definedName name="CF_EQ_NT" hidden="1">#N/A</definedName>
    <definedName name="CF_equity">#REF!</definedName>
    <definedName name="CF_FA_DV" hidden="1">#N/A</definedName>
    <definedName name="CF_gwamort">#REF!</definedName>
    <definedName name="CF_HS" hidden="1">#N/A</definedName>
    <definedName name="CF_IC" hidden="1">#N/A</definedName>
    <definedName name="CF_IN_PD" hidden="1">#N/A</definedName>
    <definedName name="CF_IN_RD" hidden="1">#N/A</definedName>
    <definedName name="CF_intangiblesamort">#REF!</definedName>
    <definedName name="CF_IV" hidden="1">#N/A</definedName>
    <definedName name="CF_IV_CF" hidden="1">#N/A</definedName>
    <definedName name="CF_IV_OT" hidden="1">#N/A</definedName>
    <definedName name="CF_minority">#REF!</definedName>
    <definedName name="CF_NC_CH" hidden="1">#N/A</definedName>
    <definedName name="CF_NC_CL" hidden="1">#N/A</definedName>
    <definedName name="CF_NC_OP" hidden="1">#N/A</definedName>
    <definedName name="CF_NDE" hidden="1">#N/A</definedName>
    <definedName name="CF_netinc">#REF!</definedName>
    <definedName name="CF_NT" hidden="1">#N/A</definedName>
    <definedName name="CF_NWC">#REF!</definedName>
    <definedName name="CF_OP" hidden="1">#N/A</definedName>
    <definedName name="CF_OP_GR">"'=BackSheet!$D$239:$AG$239"</definedName>
    <definedName name="CF_othernonoper">#REF!</definedName>
    <definedName name="CF_otheroper">#REF!</definedName>
    <definedName name="CF_PR_DV">"'=BackSheet!$D$241:$AG$241"</definedName>
    <definedName name="CF_PR_OT" hidden="1">#N/A</definedName>
    <definedName name="CF_PR_SP" hidden="1">#N/A</definedName>
    <definedName name="CF_revolver">#REF!</definedName>
    <definedName name="CF_SB_AQ" hidden="1">#N/A</definedName>
    <definedName name="CF_SB_DV" hidden="1">#N/A</definedName>
    <definedName name="CF_SB_NT" hidden="1">#N/A</definedName>
    <definedName name="CF_SH_IS" hidden="1">#N/A</definedName>
    <definedName name="CF_SH_PU" hidden="1">#N/A</definedName>
    <definedName name="CF_straightdebt">#REF!</definedName>
    <definedName name="CF_TN_PD" hidden="1">#N/A</definedName>
    <definedName name="CF_TR" hidden="1">#N/A</definedName>
    <definedName name="CF_TR_OT" hidden="1">#N/A</definedName>
    <definedName name="CF_WC_CH" hidden="1">#N/A</definedName>
    <definedName name="cf1fc1s4" hidden="1">{#N/A,#N/A,FALSE,"Aging Summary";#N/A,#N/A,FALSE,"Ratio Analysis";#N/A,#N/A,FALSE,"Test 120 Day Accts";#N/A,#N/A,FALSE,"Tickmarks"}</definedName>
    <definedName name="cfdetail_le">#REF!</definedName>
    <definedName name="cfdetail_plan">#REF!</definedName>
    <definedName name="cfdetail_py">#REF!</definedName>
    <definedName name="cfdetail_ytdpy">#REF!</definedName>
    <definedName name="CFO">#REF!</definedName>
    <definedName name="CFOoffice">#REF!</definedName>
    <definedName name="cfoper">#REF!</definedName>
    <definedName name="cfvyu" hidden="1">Main.SAPF4Help()</definedName>
    <definedName name="CH_STR_fin_0405_691">#REF!</definedName>
    <definedName name="ch_structure688_cumul_0405">#REF!</definedName>
    <definedName name="Chancador"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Change" hidden="1">#N/A</definedName>
    <definedName name="Change2" hidden="1">#N/A</definedName>
    <definedName name="change23" hidden="1">{#N/A,#N/A,FALSE,"5 - Headcount Ratios";#N/A,#N/A,FALSE,"6 - Support Ratio Data";#N/A,#N/A,FALSE,"8 - A1 - Asia";#N/A,#N/A,FALSE,"10 - A1 - North America";#N/A,#N/A,FALSE,"11 - A2 - North Sea - Norway";#N/A,#N/A,FALSE,"12 - A2 - North Sea - UK";#N/A,#N/A,FALSE,"14 - A1 - South America"}</definedName>
    <definedName name="Change3" hidden="1">#N/A</definedName>
    <definedName name="Change4" hidden="1">#N/A</definedName>
    <definedName name="ChangeInCommonEquity">#REF!</definedName>
    <definedName name="ChangeInConvertiblePreferredStock">#REF!</definedName>
    <definedName name="ChangeInDeferredCompensation">#REF!</definedName>
    <definedName name="ChangeInStraightPreferredStock">#REF!</definedName>
    <definedName name="ChangeRange" hidden="1">[356]!ChangeRange</definedName>
    <definedName name="ChangeRange2" hidden="1">#N/A</definedName>
    <definedName name="CHANGES_WORK_CAP" hidden="1">"CHANGES_WORK_CAP"</definedName>
    <definedName name="channeldisc">[227]Assumptions!$B$37</definedName>
    <definedName name="Charge" hidden="1">'[276]Sch 9'!$F$64:$F$87</definedName>
    <definedName name="Chargeback">'[266]G&amp;A Chargeback'!$A$8:$AC$2828</definedName>
    <definedName name="Charging_ADP">#REF!</definedName>
    <definedName name="Charging_Conv">#REF!</definedName>
    <definedName name="Charging_STD">#REF!</definedName>
    <definedName name="Chart" hidden="1">{#N/A,#N/A,FALSE,"Pharm";#N/A,#N/A,FALSE,"WWCM"}</definedName>
    <definedName name="Chart_of_Accounts">#REF!</definedName>
    <definedName name="CHARTDIM1F">[357]CHARTDIM1F_060410!$D$2:$AF$1980</definedName>
    <definedName name="CHARTER">#REF!</definedName>
    <definedName name="Check">'[358]ASI Final'!$A$4:$AJ$20981</definedName>
    <definedName name="Check.Summary">[359]Navigation!$Q$27</definedName>
    <definedName name="CheckList">#REF!</definedName>
    <definedName name="Chehalis" hidden="1">{#N/A,#N/A,FALSE,"Aging Summary";#N/A,#N/A,FALSE,"Ratio Analysis";#N/A,#N/A,FALSE,"Test 120 Day Accts";#N/A,#N/A,FALSE,"Tickmarks"}</definedName>
    <definedName name="chfbudget">#REF!</definedName>
    <definedName name="CHFbudgetdealer">#REF!</definedName>
    <definedName name="chfpricelist">#REF!</definedName>
    <definedName name="chfpricelistdealer">#REF!</definedName>
    <definedName name="chik" hidden="1">{#N/A,#N/A,FALSE,"Summary";#N/A,#N/A,FALSE,"1991";#N/A,#N/A,FALSE,"91 AMT";#N/A,#N/A,FALSE,"1992";#N/A,#N/A,FALSE,"92 AMT";#N/A,#N/A,FALSE,"1993";#N/A,#N/A,FALSE,"93 AMT"}</definedName>
    <definedName name="CHIPM">#REF!</definedName>
    <definedName name="CHIPM3">#REF!</definedName>
    <definedName name="CHIPROD">#REF!</definedName>
    <definedName name="chk_model_errors" hidden="1">[360]ToC!$I$9</definedName>
    <definedName name="chk_model_warnings" hidden="1">[361]ToC!$K$9</definedName>
    <definedName name="chkbusanal">"chkbusanal"</definedName>
    <definedName name="chkceo">"chkceo"</definedName>
    <definedName name="chkcfo">"chkcfo"</definedName>
    <definedName name="chkcfooffice">"chkcfooffice"</definedName>
    <definedName name="chkdeputy">"chkdeputy"</definedName>
    <definedName name="chkother">"chkother"</definedName>
    <definedName name="chksumm1">"chksumm1"</definedName>
    <definedName name="chkventures">"chkventures"</definedName>
    <definedName name="Chnge" hidden="1">#N/A</definedName>
    <definedName name="ChngeRange" hidden="1">#N/A</definedName>
    <definedName name="Choctaw" hidden="1">{#N/A,#N/A,FALSE,"Aging Summary";#N/A,#N/A,FALSE,"Ratio Analysis";#N/A,#N/A,FALSE,"Test 120 Day Accts";#N/A,#N/A,FALSE,"Tickmarks"}</definedName>
    <definedName name="CHOICES">'[362]EX-A4'!#REF!</definedName>
    <definedName name="Choletec">{0.194052529625403,0,0,0;0,1.54413502670854,0,0;0,0,3.53390246035391,0;0,0,0,6.08698165862828}</definedName>
    <definedName name="cholula">#REF!</definedName>
    <definedName name="chop" hidden="1">{"Pèrdues i Guanys analític.Català",#N/A,FALSE,"Català";"Pèrdues i G. analític.castellà",#N/A,FALSE,"Castellà"}</definedName>
    <definedName name="chosie" hidden="1">{#N/A,#N/A,FALSE,"Pharm";#N/A,#N/A,FALSE,"WWCM"}</definedName>
    <definedName name="CHRSERV">#REF!</definedName>
    <definedName name="CHRYS">#REF!</definedName>
    <definedName name="CHSFH" hidden="1">{#N/A,#N/A,FALSE,"masez (10)";#N/A,#N/A,FALSE,"masez (7)";#N/A,#N/A,FALSE,"masez (6)";#N/A,#N/A,FALSE,"masez (5)";#N/A,#N/A,FALSE,"masez (4)";#N/A,#N/A,FALSE,"masez (3)";#N/A,#N/A,FALSE,"masez (2)";#N/A,#N/A,FALSE,"GME";#N/A,#N/A,FALSE,"masez"}</definedName>
    <definedName name="Churn">#REF!</definedName>
    <definedName name="ChurnPage">#REF!</definedName>
    <definedName name="CI" hidden="1">#REF!</definedName>
    <definedName name="CIAO" hidden="1">{"'OBT_6M_30_6'!$S$1:$AE$53"}</definedName>
    <definedName name="CICCIO" hidden="1">{"'OBT_6M_30_6'!$S$1:$AE$53"}</definedName>
    <definedName name="CIQANR_035bde2b0bd14cb9a586ee167f242438">#REF!</definedName>
    <definedName name="CIQANR_0371b7c7b4cc499f93737a664f61cfdf">#REF!</definedName>
    <definedName name="CIQANR_03a79d1dd55c4501a7cd775a3f48090a">#REF!</definedName>
    <definedName name="CIQANR_03da324ecaea43718972106e75173682">#REF!</definedName>
    <definedName name="CIQANR_051f5afb31df413e83c4fe1d3a983778">#REF!</definedName>
    <definedName name="CIQANR_0585defbe05f4f108ceba0e8d6e5c570">#REF!</definedName>
    <definedName name="CIQANR_0614ad6ac78e4e5c85abd8cbc7c1f209">#REF!</definedName>
    <definedName name="CIQANR_0713028a77a24a45b6b3e235e63207cc">#REF!</definedName>
    <definedName name="CIQANR_073bcac81ec84d1b982b30288d623ea8">#REF!</definedName>
    <definedName name="CIQANR_07968922d29c4204901e4fdc444878bf">#REF!</definedName>
    <definedName name="CIQANR_0a06eb3aec5541ab9dd020e064ebe68d">#REF!</definedName>
    <definedName name="CIQANR_0b5fc0017cbe48e192cb0c3a6d2b7ef9">#REF!</definedName>
    <definedName name="CIQANR_0c3f43822cc24c658e1227f8cec9dc68">#REF!</definedName>
    <definedName name="CIQANR_0c57fae8292342029e902dafa6ddedef">#REF!</definedName>
    <definedName name="CIQANR_0c5d3b7b138c486a952ad0b82c0637f3">#REF!</definedName>
    <definedName name="CIQANR_0e727d34402f4aa8af2c19640d9511c9">#REF!</definedName>
    <definedName name="CIQANR_118992d27e96429abdef1e8537468152">#REF!</definedName>
    <definedName name="CIQANR_14c85a2eb90f4669aa951b7c47da8657">#REF!</definedName>
    <definedName name="CIQANR_159d5ecade214c86a00dee2ed38c25c9">#REF!</definedName>
    <definedName name="CIQANR_1682e7ab93784c849c627deec7cfbfa9">#REF!</definedName>
    <definedName name="CIQANR_185f7e45075b4cc389f60102ddb101ac">#REF!</definedName>
    <definedName name="CIQANR_1c8a7610b29e41e0bbf4f08c079c3760">#REF!</definedName>
    <definedName name="CIQANR_1d177faeba5843c4b97d6e758b8043e5">#REF!</definedName>
    <definedName name="CIQANR_1d722d0898ef4743abba6d1571837075">#REF!</definedName>
    <definedName name="CIQANR_20745943f49d48ef98eb4f91fa23f4fa">#REF!</definedName>
    <definedName name="CIQANR_22fdc2ad41a5449dac68506345d9fe33">#REF!</definedName>
    <definedName name="CIQANR_23e1ac93713845ff8747f28ad19f605f">#REF!</definedName>
    <definedName name="CIQANR_28400c92ae524ccd8ec74ededc41f007">#REF!</definedName>
    <definedName name="CIQANR_29620b76c52d4f38afe89d349c53fcca">#REF!</definedName>
    <definedName name="CIQANR_2966eacbda174245a35d8ba172823e78">#REF!</definedName>
    <definedName name="CIQANR_29e438f627504cadba0882e5b3c335da">#REF!</definedName>
    <definedName name="CIQANR_2a419afb6c144d7cadfbcb294ef3d424">#REF!</definedName>
    <definedName name="CIQANR_2bbf2ebdcf024b2faf1f948e0dc805c6">#REF!</definedName>
    <definedName name="CIQANR_2ddd7f5d937543ae93fe0f510777a5a3">#REF!</definedName>
    <definedName name="CIQANR_307c26f1d659495eb09f9c03290b7a3a">#REF!</definedName>
    <definedName name="CIQANR_311b5162f3ac445f8e8b1990fce4971f">#REF!</definedName>
    <definedName name="CIQANR_3183f40f438d47fdb2636c29751e38bc">#REF!</definedName>
    <definedName name="CIQANR_339fa606374342109bfa7f329e3cc41c">#REF!</definedName>
    <definedName name="CIQANR_35293e1a76e74ee99eea54fa2abc23e6">#REF!</definedName>
    <definedName name="CIQANR_3695a4b203a1410ebb9905561a467636">#REF!</definedName>
    <definedName name="CIQANR_3701f2e488a4466e889a9dac1fea599c">#REF!</definedName>
    <definedName name="CIQANR_375b1470472b440981b42005173c84fb">#REF!</definedName>
    <definedName name="CIQANR_377ddfd4b50441608de8fb744617e70d">#REF!</definedName>
    <definedName name="CIQANR_388259e68a11487080af783f767180da">#REF!</definedName>
    <definedName name="CIQANR_3928a38f9d004e6c83873615b9678116">#REF!</definedName>
    <definedName name="CIQANR_3b5c6687a1f54aa39d16a8d69fda26ce">#REF!</definedName>
    <definedName name="CIQANR_3bda0f9f3a4a4aa1a437d42a355e64b4">#REF!</definedName>
    <definedName name="CIQANR_3c1ef86bdec745babe1b11cb6f9100e8">#REF!</definedName>
    <definedName name="CIQANR_3e96ab9102e44aac98cf42c832dc09ed">#REF!</definedName>
    <definedName name="CIQANR_3fe51c8800f04f62b1181fa038cde7cb">#REF!</definedName>
    <definedName name="CIQANR_409eac86890541cca2f8fc2552668fe2">#REF!</definedName>
    <definedName name="CIQANR_421a1493df264ce6a5b19ba49b96b283">#REF!</definedName>
    <definedName name="CIQANR_428bca09fb3c4496abcbdc7b4860d9c8">#REF!</definedName>
    <definedName name="CIQANR_46a413c8bbf14f7db31a6d52fcce29d3">#REF!</definedName>
    <definedName name="CIQANR_46c7bb8121c144fa91a908de1db7c16f">#REF!</definedName>
    <definedName name="CIQANR_48777916b1174d6f874c2019f493076d">#REF!</definedName>
    <definedName name="CIQANR_48a3963ba23541d68c52d807cf396de1">#REF!</definedName>
    <definedName name="CIQANR_4998508596334a1ebb9d8d02b76d61e0">#REF!</definedName>
    <definedName name="CIQANR_4bcbdb544b734eb5b3fb0bd889620efa">#REF!</definedName>
    <definedName name="CIQANR_4c93c289be2f4233b300ce2d94e8c285">#REF!</definedName>
    <definedName name="CIQANR_4e3f24e39e1644eda95f8117349f0312">#REF!</definedName>
    <definedName name="CIQANR_50451aa654e94336b30c6742fac0dd66">#REF!</definedName>
    <definedName name="CIQANR_50f25b07997242c9b25194f327eac46b">#REF!</definedName>
    <definedName name="CIQANR_52379c5c4122493d84527d038179bafc">#REF!</definedName>
    <definedName name="CIQANR_52ecf8ad1ef74291945566a200075053">#REF!</definedName>
    <definedName name="CIQANR_549fa8578baf49d8841ee7f73e6ffef6">#REF!</definedName>
    <definedName name="CIQANR_54d34b2165cb405da6bc2d3762f7d736">#REF!</definedName>
    <definedName name="CIQANR_5603d60dd0f24863b842faa567f46d74">#REF!</definedName>
    <definedName name="CIQANR_5963089c1d564ba8b809a1e92dbf4925">#REF!</definedName>
    <definedName name="CIQANR_5a88caca5ed3491fb292aa5e0bb36109">#REF!</definedName>
    <definedName name="CIQANR_5ab7b5e873924f2bb1e5a0ce9dff3d2c">#REF!</definedName>
    <definedName name="CIQANR_5dc03d229ca846fd95281b9128dbce5f">#REF!</definedName>
    <definedName name="CIQANR_5f4e44e687fe415db4482ccea3616747">#REF!</definedName>
    <definedName name="CIQANR_612b4d37a8094f42b2a52e8878639197">#REF!</definedName>
    <definedName name="CIQANR_64fea5199216465695f2f57795043e3d">#REF!</definedName>
    <definedName name="CIQANR_655c56f6b97c4d8e8003a3320c47d662">#REF!</definedName>
    <definedName name="CIQANR_67b55e88610a45898ace8b1bf61d88aa">#REF!</definedName>
    <definedName name="CIQANR_6a490dd0f69546208d6826ec16102ff7">#REF!</definedName>
    <definedName name="CIQANR_6a6fc157b96e4a7ab02809062630382c">#REF!</definedName>
    <definedName name="CIQANR_6b7db85d5ba44af78d44dee02fdbffc0">#REF!</definedName>
    <definedName name="CIQANR_6c2dd24352b84fa9a373928a2047837c">#REF!</definedName>
    <definedName name="CIQANR_6e340537d8b24337a3ee5a12450051bc">#REF!</definedName>
    <definedName name="CIQANR_6e3e0da9787f4c7987072139668967fa">#REF!</definedName>
    <definedName name="CIQANR_7014a408f9ec402498a5a00647ac2712">#REF!</definedName>
    <definedName name="CIQANR_716e15674c7f421da49e509d81950292">#REF!</definedName>
    <definedName name="CIQANR_74c27e65bc3e471aac608ba3bf8ea2e7">#REF!</definedName>
    <definedName name="CIQANR_7b11761e6dc54b46bcdbab68f318327f">#REF!</definedName>
    <definedName name="CIQANR_7be26b627bb9400aa1c64b28f840f2ff">#REF!</definedName>
    <definedName name="CIQANR_7c9e1c479c084150be7c9201624a852c">#REF!</definedName>
    <definedName name="CIQANR_7d8023cd73384fb8a6afac8d2de4f74a">#REF!</definedName>
    <definedName name="CIQANR_7e43e213285148b9a4c4c64a86ba2736">#REF!</definedName>
    <definedName name="CIQANR_7e536717726f443fb3ac74a83e644eb4">#REF!</definedName>
    <definedName name="CIQANR_8008a1573b4e457fbf3bd24ff57a6c0e">#REF!</definedName>
    <definedName name="CIQANR_81a4ce7b6c444a3fa5f54bc0db0584f9">#REF!</definedName>
    <definedName name="CIQANR_8356719168ea4c1783ac6117227245d3">#REF!</definedName>
    <definedName name="CIQANR_8569ec8de8674cc6bd1828b21a9e0af7">#REF!</definedName>
    <definedName name="CIQANR_897708b4ff7244209f971c514355a957">#REF!</definedName>
    <definedName name="CIQANR_89d4d3cfcfa944659185bb7f1e3299b9">#REF!</definedName>
    <definedName name="CIQANR_8ae3fd7b60d14a0f933ee2de28cffbb7">#REF!</definedName>
    <definedName name="CIQANR_9095e7648f60454e91456c5c4805b7ae">#REF!</definedName>
    <definedName name="CIQANR_92d72505d378480b855d65066a0ad3a8">#REF!</definedName>
    <definedName name="CIQANR_94f02e24caf84a15a78672b467a7a711">#REF!</definedName>
    <definedName name="CIQANR_953b50b4025442059bd389a96fe98ef5">#REF!</definedName>
    <definedName name="CIQANR_98e95be3652c4e98adb2feb8d2301fa0">#REF!</definedName>
    <definedName name="CIQANR_9fced16736c84bb4b4b6b3562f4dea51">#REF!</definedName>
    <definedName name="CIQANR_a289e2beef994d27bb608d4125a7ee76">#REF!</definedName>
    <definedName name="CIQANR_a42d8e42d54146e2836fc2e8041485e9">#REF!</definedName>
    <definedName name="CIQANR_a8401cf4c5de4459927b837683506b66">#REF!</definedName>
    <definedName name="CIQANR_a904a363e99349d0bc684d6855530b9b">#REF!</definedName>
    <definedName name="CIQANR_b30fbab61ccd4778b5990b0220339a17">#REF!</definedName>
    <definedName name="CIQANR_b4048ba5bfd448b6b6b758c11cb30fed">#REF!</definedName>
    <definedName name="CIQANR_b5813aba35274bff9ec0dc495644e2f0">#REF!</definedName>
    <definedName name="CIQANR_b8228da0d1ea4f9a99aa3e51ac5a2d71">#REF!</definedName>
    <definedName name="CIQANR_b82d8fa5088d43cfbef8e155f3b0756b">#REF!</definedName>
    <definedName name="CIQANR_b8305c01c798470b9600b939ada73bc8">#REF!</definedName>
    <definedName name="CIQANR_b8707b0117ae4bb5ba3cd2b0f32cdf16">#REF!</definedName>
    <definedName name="CIQANR_b9549131083a4dcd9027d3aef16fa95c">#REF!</definedName>
    <definedName name="CIQANR_b9743cb201a748169c6d0ac920c5bc5a">#REF!</definedName>
    <definedName name="CIQANR_ba4c63c7daba40428ad2fe01801595a2">#REF!</definedName>
    <definedName name="CIQANR_bd9af0fffdf544b189782551bc302b31">#REF!</definedName>
    <definedName name="CIQANR_c85a7dcd14364a3dbdc7abd33b0ad984">#REF!</definedName>
    <definedName name="CIQANR_c952e5385a094fe089cad4242e7931bb">#REF!</definedName>
    <definedName name="CIQANR_cfae9fc12f5f4ff0872d1d576c9e7ce0">#REF!</definedName>
    <definedName name="CIQANR_d018da41572f4c2d858dc312accbf697">#REF!</definedName>
    <definedName name="CIQANR_d5348a4c446d482c9165fc2bc46de5f6">#REF!</definedName>
    <definedName name="CIQANR_d827fd45ac4746cfb60375b92266c70b">#REF!</definedName>
    <definedName name="CIQANR_d84d1ddea29d4c799649360e44349ac7">#REF!</definedName>
    <definedName name="CIQANR_db97004fbdbd4a969c7f0821b19f15ce">#REF!</definedName>
    <definedName name="CIQANR_de143e1b61604abdb284a7b773be6d60">#REF!</definedName>
    <definedName name="CIQANR_df73175e5fcf482c824ca9a1e85c0df8">#REF!</definedName>
    <definedName name="CIQANR_e5a8ac1a876848478353ba557a4b67ed">#REF!</definedName>
    <definedName name="CIQANR_e8f5c81be74241cabc7cda1508c3b7d7">#REF!</definedName>
    <definedName name="CIQANR_e9703f78ff1a491394b7b0a3a5e5e468">#REF!</definedName>
    <definedName name="CIQANR_f0228820915c494f981e690be0e968c1">#REF!</definedName>
    <definedName name="CIQANR_f0373524e74343309990fd595607c4ea">#REF!</definedName>
    <definedName name="CIQANR_f16547f890984a259a4a36d475d86665">#REF!</definedName>
    <definedName name="CIQANR_f5c62215b896474ebc73922618a58a19">#REF!</definedName>
    <definedName name="CIQANR_f6a78f5f7cbe40b8bc1839a2fa08bcd6">#REF!</definedName>
    <definedName name="CIQANR_f7f37ac607c542269065deb49c9c54ca">#REF!</definedName>
    <definedName name="CIQANR_fa346f3045fd44a6b8b69f9f821681cb">#REF!</definedName>
    <definedName name="CIQANR_fb4f66386ae64f44a107cc0689a287bc">#REF!</definedName>
    <definedName name="CIQANR_fe7ea5a6fe5a44829659ebb70ffd23be">#REF!</definedName>
    <definedName name="CIQWBGuid" hidden="1">"DogVacay - Payment Spreadsheet.xlsx"</definedName>
    <definedName name="ciqwbguid2" hidden="1">"482a093e-098e-48ed-854a-0f43df5c37aa"</definedName>
    <definedName name="CIQWBInfo" hidden="1">"{ ""CIQVersion"":""9.45.614.5792"" }"</definedName>
    <definedName name="CIRC">#REF!</definedName>
    <definedName name="Circ_Calc_Breaker">#REF!</definedName>
    <definedName name="CITY" hidden="1">"CITY"</definedName>
    <definedName name="CJR">#REF!</definedName>
    <definedName name="CK_SUM">[363]SGAsum98!$Q$86</definedName>
    <definedName name="CL1_BONUS" hidden="1">#N/A</definedName>
    <definedName name="CL1_CCS" hidden="1">#N/A</definedName>
    <definedName name="CL1_CFPS" hidden="1">#N/A</definedName>
    <definedName name="CL1_DPS_FD" hidden="1">#N/A</definedName>
    <definedName name="CL1_DPS_PD" hidden="1">#N/A</definedName>
    <definedName name="CL1_EFDW_SHN" hidden="1">#N/A</definedName>
    <definedName name="CL1_EFTW_SHN" hidden="1">#N/A</definedName>
    <definedName name="CL1_EPE_SHN" hidden="1">#N/A</definedName>
    <definedName name="CL1_EPS" hidden="1">#N/A</definedName>
    <definedName name="CL1_EPS_HS" hidden="1">#N/A</definedName>
    <definedName name="CL1_EPSC" hidden="1">#N/A</definedName>
    <definedName name="CL1_EPSD" hidden="1">#N/A</definedName>
    <definedName name="CL1_EPSD_HS" hidden="1">#N/A</definedName>
    <definedName name="CL1_EPSG" hidden="1">#N/A</definedName>
    <definedName name="CL1_ETW_SHN" hidden="1">#N/A</definedName>
    <definedName name="CL1_FDW_SHN" hidden="1">#N/A</definedName>
    <definedName name="CL1_FF" hidden="1">#N/A</definedName>
    <definedName name="CL1_FX" hidden="1">#N/A</definedName>
    <definedName name="CL1_NAV" hidden="1">#N/A</definedName>
    <definedName name="CL1_NAV_SH" hidden="1">#N/A</definedName>
    <definedName name="CL1_PCF" hidden="1">#N/A</definedName>
    <definedName name="CL1_PE" hidden="1">#N/A</definedName>
    <definedName name="CL1_PE_SHN" hidden="1">#N/A</definedName>
    <definedName name="CL1_PNAV" hidden="1">#N/A</definedName>
    <definedName name="CL1_Recommend" hidden="1">#N/A</definedName>
    <definedName name="CL1_W_SHN" hidden="1">#N/A</definedName>
    <definedName name="CL2_BONUS" hidden="1">#N/A</definedName>
    <definedName name="CL2_CCS" hidden="1">#N/A</definedName>
    <definedName name="CL2_CFPS" hidden="1">#N/A</definedName>
    <definedName name="CL2_DPS_FD" hidden="1">#N/A</definedName>
    <definedName name="CL2_DPS_PD" hidden="1">#N/A</definedName>
    <definedName name="CL2_EFTW_SHN" hidden="1">#N/A</definedName>
    <definedName name="CL2_EPE_SHN" hidden="1">#N/A</definedName>
    <definedName name="CL2_EPS" hidden="1">#N/A</definedName>
    <definedName name="CL2_EPS_HS" hidden="1">#N/A</definedName>
    <definedName name="CL2_EPSC" hidden="1">#N/A</definedName>
    <definedName name="CL2_EPSD" hidden="1">#N/A</definedName>
    <definedName name="CL2_EPSD_HS" hidden="1">#N/A</definedName>
    <definedName name="CL2_EPSG" hidden="1">#N/A</definedName>
    <definedName name="CL2_EQ_FCT" hidden="1">#N/A</definedName>
    <definedName name="CL2_ETW_SHN" hidden="1">#N/A</definedName>
    <definedName name="CL2_FDW_SHN" hidden="1">#N/A</definedName>
    <definedName name="CL2_FF" hidden="1">#N/A</definedName>
    <definedName name="CL2_FX" hidden="1">#N/A</definedName>
    <definedName name="CL2_NAV" hidden="1">#N/A</definedName>
    <definedName name="CL2_PCF" hidden="1">#N/A</definedName>
    <definedName name="CL2_PE" hidden="1">#N/A</definedName>
    <definedName name="CL2_PE_SHN" hidden="1">#N/A</definedName>
    <definedName name="CL2_PNAV" hidden="1">#N/A</definedName>
    <definedName name="cl2_recommend" hidden="1">#N/A</definedName>
    <definedName name="CL2_W_SHN" hidden="1">#N/A</definedName>
    <definedName name="CL3_BONUS" hidden="1">#N/A</definedName>
    <definedName name="CL3_CCS" hidden="1">#N/A</definedName>
    <definedName name="CL3_CFPS" hidden="1">#N/A</definedName>
    <definedName name="CL3_DPS_FD" hidden="1">#N/A</definedName>
    <definedName name="CL3_DPS_PD" hidden="1">#N/A</definedName>
    <definedName name="CL3_EFTW_SHN" hidden="1">#N/A</definedName>
    <definedName name="CL3_EPE_SHN" hidden="1">#N/A</definedName>
    <definedName name="CL3_EPS" hidden="1">#N/A</definedName>
    <definedName name="CL3_EPS_HS" hidden="1">#N/A</definedName>
    <definedName name="CL3_EPSC" hidden="1">#N/A</definedName>
    <definedName name="CL3_EPSD" hidden="1">#N/A</definedName>
    <definedName name="CL3_EPSD_HS" hidden="1">#N/A</definedName>
    <definedName name="CL3_EPSG" hidden="1">#N/A</definedName>
    <definedName name="CL3_EQ_FCT" hidden="1">#N/A</definedName>
    <definedName name="CL3_ETW_SHN" hidden="1">#N/A</definedName>
    <definedName name="CL3_FDW_SHN" hidden="1">#N/A</definedName>
    <definedName name="CL3_FF" hidden="1">#N/A</definedName>
    <definedName name="CL3_FX" hidden="1">#N/A</definedName>
    <definedName name="CL3_NAV" hidden="1">#N/A</definedName>
    <definedName name="CL3_NAV_SH" hidden="1">#N/A</definedName>
    <definedName name="CL3_PCF" hidden="1">#N/A</definedName>
    <definedName name="CL3_PE" hidden="1">#N/A</definedName>
    <definedName name="CL3_PE_SHN" hidden="1">#N/A</definedName>
    <definedName name="CL3_PNAV" hidden="1">#N/A</definedName>
    <definedName name="CL3_recommend" hidden="1">#N/A</definedName>
    <definedName name="CL3_W_SHN" hidden="1">#N/A</definedName>
    <definedName name="classFSDevelopment" hidden="1">{"'OBT_6M_30_6'!$S$1:$AE$53"}</definedName>
    <definedName name="CLDC">#REF!</definedName>
    <definedName name="clear">#REF!</definedName>
    <definedName name="clear_range">'[364]Consolidated (2)'!$D$9:$I$10,'[364]Consolidated (2)'!$D$15:$I$16,'[364]Consolidated (2)'!$D$19:$I$26,'[364]Consolidated (2)'!$D$29:$I$31,'[364]Consolidated (2)'!$D$34:$I$36</definedName>
    <definedName name="clear_range_mfg">'[364]Manufacturing (2)'!$D$9:$J$10,'[364]Manufacturing (2)'!$D$15:$J$16,'[364]Manufacturing (2)'!$D$19:$J$26,'[364]Manufacturing (2)'!$D$29:$J$31,'[364]Manufacturing (2)'!$D$34:$J$36</definedName>
    <definedName name="client">#REF!</definedName>
    <definedName name="CLIENT_NAME">#REF!</definedName>
    <definedName name="ClientMatter" hidden="1">"b1"</definedName>
    <definedName name="CloseDate">'[365]Cover EXCOM Mon2'!$A$60002:$B$60013</definedName>
    <definedName name="Closing_fixed_assets">'[366]Reporting Package'!#REF!</definedName>
    <definedName name="Closing_Headcount___Generation">#REF!</definedName>
    <definedName name="Closing_Headcount___Retail">#REF!</definedName>
    <definedName name="clra1ball" hidden="1">clra1bp1,clra1bp2</definedName>
    <definedName name="clra1bp1">Clra1b1,Clra1b2,Clra1b3,Clra1b4,Clra1b5,clra1b6,clra1b7,clra1b8,clra1b17</definedName>
    <definedName name="clra1bp2">clra1b9,clra1b10,clra1b11,clra1b12,clra1b13,clra1b13,clra1b15,clra1b16</definedName>
    <definedName name="clra1bp3">clra1b17,clra1b18,clra1b19,clra1b20</definedName>
    <definedName name="CLS_INV_PLPCUR">#REF!</definedName>
    <definedName name="CLS_INV_PLPPYD">#REF!</definedName>
    <definedName name="CLS_INV_PLPYTD">#REF!</definedName>
    <definedName name="CLS_INVCUR">#REF!</definedName>
    <definedName name="CLS_INVPYD">#REF!</definedName>
    <definedName name="CLS_INVYTD">#REF!</definedName>
    <definedName name="CLSINV">'[284]EX-T'!$E$42</definedName>
    <definedName name="CM">#REF!</definedName>
    <definedName name="CM_Actual">[367]Graph!$X$29</definedName>
    <definedName name="CM_Plan">[367]Graph!$O$29</definedName>
    <definedName name="CM_Variance">[367]Graph!$P$30:$U$30</definedName>
    <definedName name="CMA">{"'1-TheatreBkgs'!$A$1:$L$102"}</definedName>
    <definedName name="CMACT">#REF!</definedName>
    <definedName name="CMACTARPU">'[368]ResearchSoft Combined'!#REF!</definedName>
    <definedName name="CMACTCPU">'[368]ResearchSoft Combined'!#REF!</definedName>
    <definedName name="CMActual">'[368]ResearchSoft Combined'!$E$5:$P$48</definedName>
    <definedName name="CMACTUNITS">'[368]ResearchSoft Combined'!#REF!</definedName>
    <definedName name="CMAP2">'[369]Movex-SAP Cust map Update'!$C:$G</definedName>
    <definedName name="CMBUD">#REF!</definedName>
    <definedName name="CMBUDARPU">'[368]ResearchSoft Combined'!#REF!</definedName>
    <definedName name="CMBUDCPU">'[368]ResearchSoft Combined'!#REF!</definedName>
    <definedName name="CMBUDUNITS">'[368]ResearchSoft Combined'!#REF!</definedName>
    <definedName name="cmdata">#REF!</definedName>
    <definedName name="CMIall">'[292]Clients with Products'!$W$2395</definedName>
    <definedName name="CMIannrev">'[292]Clients with Products'!$F$2393</definedName>
    <definedName name="CMIASno">'[292]Clients with Products'!$AA$2395</definedName>
    <definedName name="CMIexpannrev">'[292]Clients with Products'!$G$2393</definedName>
    <definedName name="CMIexpno">'[292]Clients with Products'!$G$2395</definedName>
    <definedName name="CMIFCno">'[292]Clients with Products'!$Z$2395</definedName>
    <definedName name="CMIfiannrev">'[292]Clients with Products'!$I$2393</definedName>
    <definedName name="CMIfino">'[292]Clients with Products'!$I$2395</definedName>
    <definedName name="CMIgbannrev">'[292]Clients with Products'!$H$2393</definedName>
    <definedName name="CMIgbno">'[292]Clients with Products'!$H$2395</definedName>
    <definedName name="CMIIRCno">'[292]Clients with Products'!$Y$2395</definedName>
    <definedName name="cmininv">[327]InvtyMT!#REF!</definedName>
    <definedName name="cminmth">'[351]SalesMT 2001'!$D$15:$O$15</definedName>
    <definedName name="CMIno">'[292]Clients with Products'!$F$2395</definedName>
    <definedName name="cminytd">'[351]SalesMT 2001'!$R$15:$AC$15</definedName>
    <definedName name="CMIOBno">'[292]Clients with Products'!$AB$2395</definedName>
    <definedName name="CMIonlyno">'[292]Clients with Products'!$X$2395</definedName>
    <definedName name="cmltinv">[327]InvtyMT!#REF!</definedName>
    <definedName name="cmltmth">#REF!</definedName>
    <definedName name="cmltytd">#REF!</definedName>
    <definedName name="Cmonth">[260]Inputs!$C$69</definedName>
    <definedName name="cmrcheck">#REF!</definedName>
    <definedName name="CMRLOOK">#REF!</definedName>
    <definedName name="CNE">[370]Control!#REF!</definedName>
    <definedName name="CNZa">#REF!</definedName>
    <definedName name="CNZb">#REF!</definedName>
    <definedName name="CO">'[265]P&amp;L'!#REF!</definedName>
    <definedName name="Co.Lock">#REF!</definedName>
    <definedName name="Co_Div">[10]SetUp!$B$5</definedName>
    <definedName name="CO2Emissions" hidden="1">#N/A</definedName>
    <definedName name="COADMCOMP">'[267]EX-Q1A'!$AL$27:$AL$28</definedName>
    <definedName name="Coal_Efficiency__BTU_LB." hidden="1">#N/A</definedName>
    <definedName name="Coal_Price____TON" hidden="1">#N/A</definedName>
    <definedName name="Cocode">OFFSET('[371]Journal Ref'!$B$1:$D$102,0,0,COUNTA('[371]Journal Ref'!$B$1:$B$65536))</definedName>
    <definedName name="cocopop">#REF!</definedName>
    <definedName name="COD_16_32">#REF!</definedName>
    <definedName name="COD_32UP">#REF!</definedName>
    <definedName name="COD_4_8">#REF!</definedName>
    <definedName name="COD_8_16">#REF!</definedName>
    <definedName name="Cod_CCO">#REF!</definedName>
    <definedName name="Cod_DO">#REF!</definedName>
    <definedName name="Cod_ISO">#REF!</definedName>
    <definedName name="CODENDS">#REF!</definedName>
    <definedName name="Codes">#REF!</definedName>
    <definedName name="cogen_fuel" hidden="1">#REF!</definedName>
    <definedName name="COGS_1">#REF!</definedName>
    <definedName name="COGS_2">#REF!</definedName>
    <definedName name="COGS_3">#REF!</definedName>
    <definedName name="COGS_4">#REF!</definedName>
    <definedName name="COGS_5">#REF!</definedName>
    <definedName name="COGS_MaterialsCumulative">#REF!</definedName>
    <definedName name="COGS_OtherCumulative">#REF!</definedName>
    <definedName name="cogsMonth">#REF!</definedName>
    <definedName name="COGstandard" hidden="1">{#N/A,#N/A,FALSE,"Pharm";#N/A,#N/A,FALSE,"WWCM"}</definedName>
    <definedName name="COK" hidden="1">#N/A</definedName>
    <definedName name="Col_Heading_1">#REF!</definedName>
    <definedName name="Col_Heading_2">#REF!</definedName>
    <definedName name="Col_Heading_3">#REF!</definedName>
    <definedName name="Col_Heading_4">#REF!</definedName>
    <definedName name="col_R3_USSH" comment="_x0009__x0008__x0009_" hidden="1">#REF!</definedName>
    <definedName name="COLIV">[372]List!$IV$2:$IV$10</definedName>
    <definedName name="Collateral_Contingency">[373]Inputs!$C$279</definedName>
    <definedName name="COLOGCOMP">'[267]EX-Q1A'!$AL$12:$AL$19</definedName>
    <definedName name="Colstand">FALSE</definedName>
    <definedName name="ColumnAttributes1">#REF!</definedName>
    <definedName name="ColumnAttributes10">#REF!</definedName>
    <definedName name="ColumnAttributes11">#REF!</definedName>
    <definedName name="ColumnAttributes12">#REF!</definedName>
    <definedName name="ColumnAttributes13">#REF!</definedName>
    <definedName name="ColumnAttributes2">#REF!</definedName>
    <definedName name="ColumnAttributes3">#REF!</definedName>
    <definedName name="ColumnAttributes4">#REF!</definedName>
    <definedName name="ColumnAttributes5">#REF!</definedName>
    <definedName name="ColumnAttributes6">#REF!</definedName>
    <definedName name="ColumnAttributes7">#REF!</definedName>
    <definedName name="ColumnAttributes8">#REF!</definedName>
    <definedName name="ColumnAttributes85">#REF!</definedName>
    <definedName name="ColumnAttributes86">#REF!</definedName>
    <definedName name="ColumnAttributes88">#REF!</definedName>
    <definedName name="ColumnAttributes89">#REF!</definedName>
    <definedName name="ColumnAttributes9">#REF!</definedName>
    <definedName name="ColumnAttributes90">#REF!</definedName>
    <definedName name="ColumnAttributes91">#REF!</definedName>
    <definedName name="ColumnHeadings1">#REF!</definedName>
    <definedName name="ColumnHeadings10">#REF!</definedName>
    <definedName name="ColumnHeadings11">#REF!</definedName>
    <definedName name="ColumnHeadings12">#REF!</definedName>
    <definedName name="ColumnHeadings13">#REF!</definedName>
    <definedName name="ColumnHeadings2">#REF!</definedName>
    <definedName name="ColumnHeadings3">#REF!</definedName>
    <definedName name="ColumnHeadings4">#REF!</definedName>
    <definedName name="ColumnHeadings5">#REF!</definedName>
    <definedName name="ColumnHeadings6">#REF!</definedName>
    <definedName name="ColumnHeadings7">#REF!</definedName>
    <definedName name="ColumnHeadings8">#REF!</definedName>
    <definedName name="ColumnHeadings85">#REF!</definedName>
    <definedName name="ColumnHeadings86">#REF!</definedName>
    <definedName name="ColumnHeadings88">#REF!</definedName>
    <definedName name="ColumnHeadings89">#REF!</definedName>
    <definedName name="ColumnHeadings9">#REF!</definedName>
    <definedName name="ColumnHeadings90">#REF!</definedName>
    <definedName name="ColumnHeadings91">#REF!</definedName>
    <definedName name="ColumnNames">"A;B;C;D;E;F;G;H;I;J;K;L;M;N;O;P;Q;R;S;T;U;V;W;X;Y;Z"</definedName>
    <definedName name="COLY">'[265]P&amp;L'!#REF!</definedName>
    <definedName name="COMBINE">#REF!</definedName>
    <definedName name="COMBTREND">#REF!</definedName>
    <definedName name="COMFEE" hidden="1">#REF!</definedName>
    <definedName name="Commercial_Opex_Table">#REF!</definedName>
    <definedName name="Commercial_Team">'[309]Staff Cost'!$D$38</definedName>
    <definedName name="COMMISSIONSPEND">#REF!</definedName>
    <definedName name="common">[260]Inputs!$C$79</definedName>
    <definedName name="COMMON_STOCK" hidden="1">"COMMON_STOCK"</definedName>
    <definedName name="commondiv">#REF!</definedName>
    <definedName name="COMP" hidden="1">#N/A</definedName>
    <definedName name="COMP_1">#REF!</definedName>
    <definedName name="COMP_2">#REF!</definedName>
    <definedName name="COMPA4ADMWAG">#REF!</definedName>
    <definedName name="COMPA4ADVERT">#REF!</definedName>
    <definedName name="COMPA4COMP">#REF!</definedName>
    <definedName name="COMPA4COPY">#REF!</definedName>
    <definedName name="COMPA4DEPR">#REF!</definedName>
    <definedName name="COMPA4DONAT">#REF!</definedName>
    <definedName name="COMPA4ENVIRO">#REF!</definedName>
    <definedName name="COMPA4FAX">#REF!</definedName>
    <definedName name="COMPA4FRAN">#REF!</definedName>
    <definedName name="COMPA4INS">#REF!</definedName>
    <definedName name="COMPA4LEGAUD">#REF!</definedName>
    <definedName name="COMPA4LIGHT">#REF!</definedName>
    <definedName name="COMPA4MANFEE">#REF!</definedName>
    <definedName name="COMPA4MOVE">#REF!</definedName>
    <definedName name="COMPA4OFFSUP">#REF!</definedName>
    <definedName name="COMPA4PERMIT">#REF!</definedName>
    <definedName name="COMPA4POST">#REF!</definedName>
    <definedName name="COMPA4PROFEE">#REF!</definedName>
    <definedName name="COMPA4PTAX">#REF!</definedName>
    <definedName name="COMPA4RAD">#REF!</definedName>
    <definedName name="COMPA4RAM">#REF!</definedName>
    <definedName name="COMPA4RELAT">#REF!</definedName>
    <definedName name="COMPA4SAFETY">#REF!</definedName>
    <definedName name="COMPA4SEVPAY">#REF!</definedName>
    <definedName name="COMPA4SUB">#REF!</definedName>
    <definedName name="COMPA4SUNDRY">#REF!</definedName>
    <definedName name="COMPA4TELE">#REF!</definedName>
    <definedName name="COMPA4TRADE">#REF!</definedName>
    <definedName name="COMPA4TRAIN">#REF!</definedName>
    <definedName name="COMPA4TRAVEL">#REF!</definedName>
    <definedName name="COMPA4VEH">#REF!</definedName>
    <definedName name="COMPA4WATER">#REF!</definedName>
    <definedName name="COMPA4WATWAG">#REF!</definedName>
    <definedName name="Companies">[374]Comps!$A$13:$A$20,[374]Comps!#REF!</definedName>
    <definedName name="Company">#REF!</definedName>
    <definedName name="COMPANY_ADDRESS" hidden="1">"COMPANY_ADDRESS"</definedName>
    <definedName name="Company_Fig_ID" hidden="1">#N/A</definedName>
    <definedName name="Company_ID" hidden="1">#N/A</definedName>
    <definedName name="Company_Name">[375]Inputs!$E$4</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Name" hidden="1">#REF!</definedName>
    <definedName name="CompanyShares">#REF!</definedName>
    <definedName name="comparator">#REF!</definedName>
    <definedName name="comparator1">#REF!</definedName>
    <definedName name="COMPAVE">[3]W!#REF!</definedName>
    <definedName name="COMPB1C2BTR">#REF!</definedName>
    <definedName name="COMPB1CCLEAR">#REF!</definedName>
    <definedName name="COMPB1CECON">#REF!</definedName>
    <definedName name="COMPB1CRHG">#REF!</definedName>
    <definedName name="COMPB1CUTIL">#REF!</definedName>
    <definedName name="COMPB1ENFEES">#REF!</definedName>
    <definedName name="COMPB1FRESUR">#REF!</definedName>
    <definedName name="COMPB1H2BTR">#REF!</definedName>
    <definedName name="COMPB1HCLEAR">#REF!</definedName>
    <definedName name="COMPB1HECON">#REF!</definedName>
    <definedName name="COMPB1HUTIL">#REF!</definedName>
    <definedName name="COMPB1LSALE">#REF!</definedName>
    <definedName name="COMPB1S2BTR">#REF!</definedName>
    <definedName name="COMPB1SCLEAR">#REF!</definedName>
    <definedName name="COMPB1SECON">#REF!</definedName>
    <definedName name="COMPB1SUTIL">#REF!</definedName>
    <definedName name="COMPCHIP">[3]W!#REF!</definedName>
    <definedName name="COMPCHPLOGTOT">'[263]EX-Q_SK'!#REF!</definedName>
    <definedName name="COMPCHPLOGVOL">'[263]EX-Q_SK'!#REF!</definedName>
    <definedName name="COMPCOVOL">'[267]EX-Q1A'!$AJ$22</definedName>
    <definedName name="CompDebtBeta">#REF!</definedName>
    <definedName name="CompDebtCap">#REF!</definedName>
    <definedName name="COMPDOL">#REF!</definedName>
    <definedName name="COMPEDEPR">#REF!</definedName>
    <definedName name="COMPEINCEN">#REF!</definedName>
    <definedName name="COMPEINS">#REF!</definedName>
    <definedName name="COMPELIGHT">#REF!</definedName>
    <definedName name="COMPEMWAGE">#REF!</definedName>
    <definedName name="COMPEPTAX">#REF!</definedName>
    <definedName name="comper">[376]SAPCoList!$A$4:$C$261</definedName>
    <definedName name="COMPERAM">#REF!</definedName>
    <definedName name="COMPERWAGE">#REF!</definedName>
    <definedName name="COMPFDEPR">#REF!</definedName>
    <definedName name="COMPFINS">#REF!</definedName>
    <definedName name="COMPFLIGHT">#REF!</definedName>
    <definedName name="COMPFPTAX">#REF!</definedName>
    <definedName name="COMPFRAM">#REF!</definedName>
    <definedName name="COMPFRWAGE">#REF!</definedName>
    <definedName name="COMPG1C_U">#REF!</definedName>
    <definedName name="COMPG1DEPR">#REF!</definedName>
    <definedName name="COMPG1INS">#REF!</definedName>
    <definedName name="COMPG1IYHAUL">#REF!</definedName>
    <definedName name="COMPG1LNDFIL">#REF!</definedName>
    <definedName name="COMPG1LOGB">#REF!</definedName>
    <definedName name="COMPG1PTAX">#REF!</definedName>
    <definedName name="COMPG1RAM">#REF!</definedName>
    <definedName name="COMPG1SNOW">#REF!</definedName>
    <definedName name="COMPG1SSBUCK">#REF!</definedName>
    <definedName name="COMPG1SUPER">#REF!</definedName>
    <definedName name="COMPGDEPR">#REF!</definedName>
    <definedName name="COMPGFUEL">#REF!</definedName>
    <definedName name="COMPGINS">#REF!</definedName>
    <definedName name="COMPGRAM">#REF!</definedName>
    <definedName name="COMPGRWAGE">#REF!</definedName>
    <definedName name="COMPGTIRES">#REF!</definedName>
    <definedName name="COMPHDEPR">#REF!</definedName>
    <definedName name="COMPHINCEN">#REF!</definedName>
    <definedName name="COMPHINS">#REF!</definedName>
    <definedName name="COMPHLIGHT">#REF!</definedName>
    <definedName name="COMPHNGAS">#REF!</definedName>
    <definedName name="COMPHPTAX">#REF!</definedName>
    <definedName name="COMPHRAM">#REF!</definedName>
    <definedName name="COMPHRWAGE">#REF!</definedName>
    <definedName name="COMPHSTRIP">#REF!</definedName>
    <definedName name="COMPIDEPR">#REF!</definedName>
    <definedName name="COMPIINCEN">#REF!</definedName>
    <definedName name="COMPIINS">#REF!</definedName>
    <definedName name="COMPILIGHT">#REF!</definedName>
    <definedName name="COMPIMWAGE">#REF!</definedName>
    <definedName name="COMPIPTAX">#REF!</definedName>
    <definedName name="COMPIRAM">#REF!</definedName>
    <definedName name="COMPIRWAGE">#REF!</definedName>
    <definedName name="COMPK1RWAGE">#REF!</definedName>
    <definedName name="COMPK1SPRRNT">#REF!</definedName>
    <definedName name="COMPK1SUPPLY">#REF!</definedName>
    <definedName name="COMPKLATH">#REF!</definedName>
    <definedName name="COMPKRWAGE">#REF!</definedName>
    <definedName name="COMPKSUPPLY">#REF!</definedName>
    <definedName name="COMPKTRSHIP">#REF!</definedName>
    <definedName name="COMPLDEPR">#REF!</definedName>
    <definedName name="Compleo.Next">#REF!</definedName>
    <definedName name="COMPLFUEL">#REF!</definedName>
    <definedName name="COMPLIC_U">#REF!</definedName>
    <definedName name="COMPLICHSP">#REF!</definedName>
    <definedName name="COMPLIDEPR">#REF!</definedName>
    <definedName name="COMPLINS">#REF!</definedName>
    <definedName name="COMPLIRAM">#REF!</definedName>
    <definedName name="COMPLISNOW">#REF!</definedName>
    <definedName name="COMPLISUPER">#REF!</definedName>
    <definedName name="COMPLRAM">#REF!</definedName>
    <definedName name="COMPLRWAGE">#REF!</definedName>
    <definedName name="COMPLTIRES">#REF!</definedName>
    <definedName name="compltold" hidden="1">{#N/A,#N/A,FALSE,"VOLUMES";#N/A,#N/A,FALSE,"REVENUES";#N/A,#N/A,FALSE,"VALUATION"}</definedName>
    <definedName name="COMPM3">#REF!</definedName>
    <definedName name="COMPMDEPR">#REF!</definedName>
    <definedName name="COMPMINCEN">#REF!</definedName>
    <definedName name="COMPMRAM">#REF!</definedName>
    <definedName name="COMPMRWAGE">#REF!</definedName>
    <definedName name="COMPNDEPR">#REF!</definedName>
    <definedName name="COMPNFUEL">#REF!</definedName>
    <definedName name="COMPNINCEN">#REF!</definedName>
    <definedName name="COMPNINS">#REF!</definedName>
    <definedName name="COMPNRAM">#REF!</definedName>
    <definedName name="COMPNRENT">#REF!</definedName>
    <definedName name="COMPNRWAGE">#REF!</definedName>
    <definedName name="COMPNTIRES">#REF!</definedName>
    <definedName name="COMPOALLOC">#REF!</definedName>
    <definedName name="COMPODEPR">#REF!</definedName>
    <definedName name="COMPOINCEN">#REF!</definedName>
    <definedName name="COMPOINS">#REF!</definedName>
    <definedName name="COMPOLIGHT">#REF!</definedName>
    <definedName name="COMPOPTAX">#REF!</definedName>
    <definedName name="COMPORWAGE">#REF!</definedName>
    <definedName name="COMPOSUPPLY">#REF!</definedName>
    <definedName name="COMPPURCHVOL">#REF!</definedName>
    <definedName name="COMPR1LIGHT">#REF!</definedName>
    <definedName name="COMPR1MWAGE">#REF!</definedName>
    <definedName name="COMPR1RWAGE">#REF!</definedName>
    <definedName name="COMPR1SALE">#REF!</definedName>
    <definedName name="comps">#REF!</definedName>
    <definedName name="Comps_Range">'[375]Public-Comps-Data'!$D$2:$AA$106</definedName>
    <definedName name="CompTaxRate">#REF!</definedName>
    <definedName name="COMPTOT">'[377]EX-A4'!$M$45</definedName>
    <definedName name="COMPTOTSALE">[3]W!#REF!</definedName>
    <definedName name="COMPVAL">#REF!</definedName>
    <definedName name="COMPVAL3">#REF!</definedName>
    <definedName name="con">#REF!</definedName>
    <definedName name="CoName">#REF!</definedName>
    <definedName name="Consol">#REF!</definedName>
    <definedName name="Consolidate">[271]PATRAC_MC!$D$1</definedName>
    <definedName name="ConsolidatedFinancialData_T3">#REF!</definedName>
    <definedName name="ConsolidatedRevenues">'[378]Income Statements'!#REF!</definedName>
    <definedName name="ConsolidatedRevenues5">'[378]Income Statements'!#REF!</definedName>
    <definedName name="Consolidation">#REF!</definedName>
    <definedName name="Consolidator">#REF!</definedName>
    <definedName name="Consolidator_ASG_EBITDA">#REF!</definedName>
    <definedName name="ConsolISFY08Pink">#REF!</definedName>
    <definedName name="CONSTR" hidden="1">#N/A</definedName>
    <definedName name="CONSTR1" hidden="1">#N/A</definedName>
    <definedName name="Consulting_Services_Groupcumulative_and_rounded">#REF!</definedName>
    <definedName name="Consumables" hidden="1">#N/A</definedName>
    <definedName name="CONSUMPT">#REF!</definedName>
    <definedName name="CONSUN_04" hidden="1">{"'OBT_6M_30_6'!$S$1:$AE$53"}</definedName>
    <definedName name="CONSUNIT">#REF!</definedName>
    <definedName name="consver">#REF!</definedName>
    <definedName name="Content_Sets">[379]Sheet2!$M$1:$M$32</definedName>
    <definedName name="ContentsHelp" hidden="1">[356]!ContentsHelp</definedName>
    <definedName name="CONTIN" hidden="1">#N/A</definedName>
    <definedName name="Contingency" hidden="1">#N/A</definedName>
    <definedName name="Contingency_Holding_Period">[373]Inputs!$C$281</definedName>
    <definedName name="ContractedMarginPeriodic">[246]Workings!$F$860:$AK$860</definedName>
    <definedName name="ContractedMarginProfileNames">'[246]Inputs TB'!$B$96:$B$99</definedName>
    <definedName name="ContractedMarginProfileNameSelectedIn">'[246]Inputs NTB'!$D$57</definedName>
    <definedName name="ContractedMarginProfileSelectedIn">'[246]Inputs TB'!$F$93:$AK$93</definedName>
    <definedName name="control">#REF!</definedName>
    <definedName name="Controller">#REF!</definedName>
    <definedName name="convdebtrate">#REF!</definedName>
    <definedName name="convdebtshares">#REF!</definedName>
    <definedName name="Convert_to_VAT">#REF!</definedName>
    <definedName name="Converting_Note_Total">[380]Convertibles!$K$17</definedName>
    <definedName name="convprefrate">#REF!</definedName>
    <definedName name="convprefshares">#REF!</definedName>
    <definedName name="convpricedebt">#REF!</definedName>
    <definedName name="convpricepref">#REF!</definedName>
    <definedName name="COO">#REF!</definedName>
    <definedName name="cooper2" hidden="1">{#N/A,#N/A,TRUE,"Pro Forma";#N/A,#N/A,TRUE,"PF_Bal";#N/A,#N/A,TRUE,"PF_INC";#N/A,#N/A,TRUE,"CBE";#N/A,#N/A,TRUE,"SWK"}</definedName>
    <definedName name="COOTRCOMP">'[267]EX-Q1A'!$AL$25:$AL$26</definedName>
    <definedName name="Copy">#REF!</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Forecast">'[381]BS Forecast'!#REF!</definedName>
    <definedName name="CopySheetMRCs">{"I100";"I110";"I120";"I130";"I140";"I150";"I160";"I170";"I180";"I190";"I200";"I210";"I370";"I410";"E890"}</definedName>
    <definedName name="corner">'[382]General Inputs (Step 1)'!$D$74</definedName>
    <definedName name="cornersummary">[382]Summary!$L$42</definedName>
    <definedName name="Corp010A">#REF!</definedName>
    <definedName name="Corp020A">#REF!</definedName>
    <definedName name="Corp030A">#REF!</definedName>
    <definedName name="Corp035A">#REF!</definedName>
    <definedName name="Corp050A">#REF!</definedName>
    <definedName name="Corp065A">#REF!</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_PPA_RAMargin">#REF!</definedName>
    <definedName name="Corporate_PPA_StartDate">[272]Main_Drivers!$E$107</definedName>
    <definedName name="Corporate_Tax_Rate">[383]Assumptions!$D$29</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PPA_CustShare">[272]Main_Drivers!$C$111</definedName>
    <definedName name="Corporation_Tax">#REF!</definedName>
    <definedName name="CORPTAX_DATAMAPDEFINITIONS_DataMap_3">#REF!</definedName>
    <definedName name="CORPTAX_DATAMAPDEFINITIONS_DataMap_4">#REF!</definedName>
    <definedName name="CORPTAX_DATAMAPDEFINITIONS_DataMap_5">#REF!</definedName>
    <definedName name="CORPTAX_DATAMAPDEFINITIONS_DataMap_6">#REF!</definedName>
    <definedName name="CORPTAX_DATAMAPDEFINITIONS_DataMap_7">#REF!</definedName>
    <definedName name="CORPTAX_DATAMAPDEFINITIONS_DataMap_8">#REF!</definedName>
    <definedName name="CORPTAX_DATAMAPDEFINITIONS_DataMap_9">#REF!</definedName>
    <definedName name="Correas" hidden="1">{"desarrollo",#N/A,FALSE,"Cámara Camión";"resumen",#N/A,FALSE,"Cámara Camión";"eqprod",#N/A,FALSE,"Cámara Camión"}</definedName>
    <definedName name="CORTOT">#REF!</definedName>
    <definedName name="COS">#REF!</definedName>
    <definedName name="COSO">[283]Menu!$A$31:$A$33</definedName>
    <definedName name="cost">#REF!</definedName>
    <definedName name="COST_1995">'[252]ORIGINAL COST DATA'!$M$8:$M$200</definedName>
    <definedName name="COST_1996">'[252]ORIGINAL COST DATA'!$N$8:$N$200</definedName>
    <definedName name="COST_1997">'[252]ORIGINAL COST DATA'!$O$8:$O$200</definedName>
    <definedName name="COST_1998">'[252]ORIGINAL COST DATA'!$P$8:$P$200</definedName>
    <definedName name="COST_1999">'[252]ORIGINAL COST DATA'!$Q$8:$Q$200</definedName>
    <definedName name="COST_2000">'[252]ORIGINAL COST DATA'!$R$8:$R$200</definedName>
    <definedName name="COST_2001">'[252]ORIGINAL COST DATA'!$S$8:$S$200</definedName>
    <definedName name="COST_2002">'[252]ORIGINAL COST DATA'!$T$8:$T$200</definedName>
    <definedName name="COST_2003">'[252]ORIGINAL COST DATA'!$U$8:$U$200</definedName>
    <definedName name="COST_2004">'[252]ORIGINAL COST DATA'!$V$8:$V$200</definedName>
    <definedName name="COST_2005">'[252]ORIGINAL COST DATA'!$W$8:$W$200</definedName>
    <definedName name="Cost_Acq">[309]Inputs!$C$63</definedName>
    <definedName name="cost_centre_01">IF(VLOOKUP(#REF!&amp;"."&amp;#REF!,'[349]01 Lookup'!$A$2:$G$1649,1)=#REF!&amp;"."&amp;#REF!,VLOOKUP(#REF!&amp;"."&amp;#REF!,'[349]01 Lookup'!$A$2:$H$1649,8),"Problem")</definedName>
    <definedName name="Cost_Centre_02">IF(VLOOKUP('[384]Sept 09 Reversal'!$A1&amp;"."&amp;'[384]Sept 09 Reversal'!$C1,'[385]02 Lookup'!$A$2:$H$4083,1)='[384]Sept 09 Reversal'!$A1&amp;"."&amp;'[384]Sept 09 Reversal'!$C1,VLOOKUP('[384]Sept 09 Reversal'!$A1&amp;"."&amp;'[384]Sept 09 Reversal'!$C1,'[385]02 Lookup'!$A$2:$H$4083,8),"Problem")</definedName>
    <definedName name="Cost_Centre_02_1">IF(VLOOKUP('[349]02 Lookup'!#REF!,'[349]02 Lookup (2)'!$F$1:$I$217,1)='[349]02 Lookup'!#REF!,VLOOKUP('[349]02 Lookup'!#REF!,'[349]02 Lookup (2)'!$F$1:$I$217,3),"Problem")</definedName>
    <definedName name="Cost_Centre_CBA">IF(VLOOKUP(#REF!,'[349]CBA Lookup'!$A$2:$E$491,1)=#REF!,VLOOKUP(#REF!,'[349]CBA Lookup'!$A$2:$E$491,5),"Problem")</definedName>
    <definedName name="Cost_Centre_Movex">IF(VLOOKUP('[349]Trial Balance Clipsal'!#REF!,'[349]Movex Lookup'!$A$2:$E$218,1)='[349]Trial Balance Clipsal'!#REF!,VLOOKUP('[349]Trial Balance Clipsal'!#REF!,'[349]Movex Lookup'!$A$2:$E$218,5),"Problem")</definedName>
    <definedName name="COST_KW" hidden="1">#REF!</definedName>
    <definedName name="cost_of_good_sold">'[245]GL Account Listing'!#REF!</definedName>
    <definedName name="Cost_Per_Meter">[309]Inputs!$C$71</definedName>
    <definedName name="Cost_PerMwh_NC">[309]Drivers!$D$31:$N$31</definedName>
    <definedName name="Cost_PerMwh_Renews">[309]Drivers!$D$33:$N$33</definedName>
    <definedName name="COST_REVENUE" hidden="1">"COST_REVENUE"</definedName>
    <definedName name="Cost_Savings" hidden="1">#N/A</definedName>
    <definedName name="Cost_Savings_Yearly_Amount" hidden="1">#N/A</definedName>
    <definedName name="COST1">#REF!</definedName>
    <definedName name="CostAllocn">[296]CostAllocn!$B$6:$G$38</definedName>
    <definedName name="CostCaaS">#REF!</definedName>
    <definedName name="CostEE">#REF!</definedName>
    <definedName name="CostExistingWSI">#REF!</definedName>
    <definedName name="CostITMaint">#REF!</definedName>
    <definedName name="COSTLOGDEL">#REF!</definedName>
    <definedName name="Costnature">#REF!</definedName>
    <definedName name="CostNewPruFA">#REF!</definedName>
    <definedName name="CostNewWSIFA">#REF!</definedName>
    <definedName name="CostOfDebt">#REF!</definedName>
    <definedName name="CostOp">#REF!</definedName>
    <definedName name="CostPaaS">#REF!</definedName>
    <definedName name="costs_of_good_sold">'[245]GL Account Listing'!#REF!</definedName>
    <definedName name="CostSetUp">#REF!</definedName>
    <definedName name="CostSiteProd">#REF!</definedName>
    <definedName name="CostSiteRetail">#REF!</definedName>
    <definedName name="CoT_LostMPAN_Perc">#REF!</definedName>
    <definedName name="coucou" hidden="1">{#N/A,#N/A,TRUE,"Cover sheet";#N/A,#N/A,TRUE,"INPUTS";#N/A,#N/A,TRUE,"OUTPUTS";#N/A,#N/A,TRUE,"VALUATION"}</definedName>
    <definedName name="Countries">#N/A</definedName>
    <definedName name="Country">[386]Country!$A$1:$A$51</definedName>
    <definedName name="Country_Index" hidden="1">#N/A</definedName>
    <definedName name="COUNTRY_NAME" hidden="1">"COUNTRY_NAME"</definedName>
    <definedName name="CountryCodes">[387]Validation!$B$2:$B$270</definedName>
    <definedName name="COUNTRYLIST">'[388]Data Range Lists'!$B$3:$B$263</definedName>
    <definedName name="Covenants">#REF!</definedName>
    <definedName name="cover2" hidden="1">{#N/A,#N/A,FALSE,"미판매분"}</definedName>
    <definedName name="CoverageStatus" hidden="1">#N/A</definedName>
    <definedName name="CP_CCLRAte">'[240]Control Sheet'!$D$18</definedName>
    <definedName name="CP_LongDate">[389]DateTemplate!$B$3</definedName>
    <definedName name="CP4rocpurchase">#REF!</definedName>
    <definedName name="cp5buyout">#REF!</definedName>
    <definedName name="cp5outturn">#REF!</definedName>
    <definedName name="cp5rocvol">#REF!</definedName>
    <definedName name="CP6_PURC">#REF!</definedName>
    <definedName name="cp6buyout">#REF!</definedName>
    <definedName name="cp6fee">#REF!</definedName>
    <definedName name="cp6outturn">#REF!</definedName>
    <definedName name="cp6suppfee">#REF!</definedName>
    <definedName name="CPAGE">"37"</definedName>
    <definedName name="CPI">[370]Control!#REF!</definedName>
    <definedName name="CPI.Input">#REF!</definedName>
    <definedName name="CPI.Yrs">#REF!</definedName>
    <definedName name="CPNMB">"1"</definedName>
    <definedName name="Cprice">[260]Inputs!$C$68</definedName>
    <definedName name="CPS">#REF!</definedName>
    <definedName name="CPTY_Facer_HH_Hedge">#REF!</definedName>
    <definedName name="CRD" hidden="1">#N/A</definedName>
    <definedName name="CRE" hidden="1">#N/A</definedName>
    <definedName name="CreateTable" hidden="1">[356]!CreateTable</definedName>
    <definedName name="credit_life" hidden="1">#REF!</definedName>
    <definedName name="Creditor_Months">#REF!</definedName>
    <definedName name="_xlnm.Criteria">#REF!</definedName>
    <definedName name="Criteria_MI">#REF!</definedName>
    <definedName name="CRM_Cost_PerEmp">#REF!</definedName>
    <definedName name="CRM_Systems">[309]Inputs!$C$75</definedName>
    <definedName name="croeinv">[327]InvtyMT!#REF!</definedName>
    <definedName name="croemth">'[351]SalesMT 2001'!$D$16:$O$16</definedName>
    <definedName name="croeytd">'[351]SalesMT 2001'!$R$16:$AC$16</definedName>
    <definedName name="Crystal_2_1_WEBI_DataGrid" hidden="1">[390]Data!#REF!</definedName>
    <definedName name="Crystal_2_1_WEBI_HHeading" hidden="1">[390]Data!#REF!</definedName>
    <definedName name="Crystal_2_1_WEBI_Table" hidden="1">[390]Data!#REF!</definedName>
    <definedName name="csDesignMode">1</definedName>
    <definedName name="cshpinv">[327]InvtyMT!#REF!</definedName>
    <definedName name="cshpmth">'[351]SalesMT 2001'!$D$13:$O$13</definedName>
    <definedName name="cshpytd">'[351]SalesMT 2001'!$R$13:$AC$13</definedName>
    <definedName name="CSO_Opex">'[391]CS&amp;O'!#REF!</definedName>
    <definedName name="CSS_688">#REF!</definedName>
    <definedName name="CSS_691">#REF!</definedName>
    <definedName name="css_à_fin_mars_05">#REF!</definedName>
    <definedName name="CSS_ST_688">#REF!</definedName>
    <definedName name="CSS_ST_688NV">#REF!</definedName>
    <definedName name="CSS_ST_691">#REF!</definedName>
    <definedName name="CSS0505_691">#REF!</definedName>
    <definedName name="CSS688_à_fin_0405">#REF!</definedName>
    <definedName name="css691_à_fin_mars_05">#REF!</definedName>
    <definedName name="css691_fin_0405">#REF!</definedName>
    <definedName name="CSSST688">#REF!</definedName>
    <definedName name="cssst691">#REF!</definedName>
    <definedName name="cstomth">#REF!</definedName>
    <definedName name="cstoytd">#REF!</definedName>
    <definedName name="CT">{10.3363636363636;9.11363636363636;3.72727272727273;3.72727272727273;3.63636363636364;3.27272727272727}</definedName>
    <definedName name="CTCPIFIN">'[15]IT GROUP'!#REF!</definedName>
    <definedName name="CTCPIHR">[15]TAX!#REF!</definedName>
    <definedName name="CTIM2">"171706"</definedName>
    <definedName name="CTR">'[265]P&amp;L'!#REF!</definedName>
    <definedName name="Cts_CSS_691">#REF!</definedName>
    <definedName name="CtS_MPAN">#REF!</definedName>
    <definedName name="Cts_Sous_traitants_688">#REF!</definedName>
    <definedName name="Cts_Sous_traitants_691">#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b" hidden="1">{#N/A,#N/A,FALSE,"RESUMEN";#N/A,#N/A,FALSE,"GG-GI";#N/A,#N/A,FALSE,"AMB";#N/A,#N/A,FALSE,"EyR";#N/A,#N/A,FALSE,"UCP";#N/A,#N/A,FALSE,"IND";#N/A,#N/A,FALSE,"LR";#N/A,#N/A,FALSE,"PRV";#N/A,#N/A,FALSE,"TÚNELES";#N/A,#N/A,FALSE,"IDT";#N/A,#N/A,FALSE,"ING"}</definedName>
    <definedName name="Cube">[392]Setup!$C$2</definedName>
    <definedName name="cuentas" hidden="1">#REF!</definedName>
    <definedName name="CUM" hidden="1">#N/A</definedName>
    <definedName name="Cum.Interest">IF(#REF!&lt;&gt;"",#REF!+#REF!,"")</definedName>
    <definedName name="Cum_Int">#REF!</definedName>
    <definedName name="CUNY3Comm">[393]Bacon06!$C$39</definedName>
    <definedName name="CUR">#REF!</definedName>
    <definedName name="CURA1ACCRUE">'[394]Output 1'!$B$324</definedName>
    <definedName name="CURA1ACCWAG">'[394]Output 1'!$B$336</definedName>
    <definedName name="CURA1ACRTAX">'[394]Output 1'!$B$325</definedName>
    <definedName name="CURA1ADAD">'[394]Output 1'!$B$346</definedName>
    <definedName name="CURA1APAY">'[394]Output 1'!$B$323</definedName>
    <definedName name="CURA1BENCLR">'[394]Output 1'!$B$339</definedName>
    <definedName name="CURA1BONDS">'[394]Output 1'!$B$345</definedName>
    <definedName name="CURA1BSFUEL">'[394]Output 1'!$B$314</definedName>
    <definedName name="CURA1CANFOR">'[394]Output 1'!$B$293</definedName>
    <definedName name="CURA1CONBEN">'[394]Output 1'!$B$335</definedName>
    <definedName name="CURA1CPAP">'[394]Output 1'!$B$300</definedName>
    <definedName name="CURA1CULV">'[394]Output 1'!$B$318</definedName>
    <definedName name="CURA1EURFIB">'[394]Output 1'!$B$294</definedName>
    <definedName name="CURA1FIBDEK">'[394]Output 1'!$B$297</definedName>
    <definedName name="CURA1FIBEXP">'[394]Output 1'!$B$296</definedName>
    <definedName name="CURA1FIBWF">'[394]Output 1'!$B$299</definedName>
    <definedName name="CURA1FLETCH">'[394]Output 1'!$B$349</definedName>
    <definedName name="CURA1FRPOH">'[394]Output 1'!$B$351</definedName>
    <definedName name="CURA1GENBK">'[394]Output 1'!$B$286</definedName>
    <definedName name="CURA1GSTPAY">'[394]Output 1'!$B$333</definedName>
    <definedName name="CURA1GSTREC">'[394]Output 1'!$B$301</definedName>
    <definedName name="CURA1HERIT">'[394]Output 1'!$B$348</definedName>
    <definedName name="CURA1HP">'[394]Output 1'!$B$338</definedName>
    <definedName name="CURA1HSINS">'[394]Output 1'!$B$342</definedName>
    <definedName name="CURA1INS">'[394]Output 1'!$B$303</definedName>
    <definedName name="CURA1INVMIS">'[394]Output 1'!$B$322</definedName>
    <definedName name="CURA1LCABLE">'[394]Output 1'!$B$317</definedName>
    <definedName name="CURA1LEASE">'[394]Output 1'!$B$307</definedName>
    <definedName name="CURA1LGGARN">'[394]Output 1'!$B$330</definedName>
    <definedName name="CURA1LGMISC">'[394]Output 1'!$B$292</definedName>
    <definedName name="CURA1LGSALE">'[394]Output 1'!$B$298</definedName>
    <definedName name="CURA1LOCAL">'[394]Output 1'!$B$290</definedName>
    <definedName name="CURA1LOCBK">'[394]Output 1'!$B$288</definedName>
    <definedName name="CURA1LOGADV">'[394]Output 1'!$B$291</definedName>
    <definedName name="CURA1LOGPAY">'[394]Output 1'!$B$326</definedName>
    <definedName name="CURA1LOGWH">'[394]Output 1'!$B$328</definedName>
    <definedName name="CURA1NWP">'[394]Output 1'!$B$295</definedName>
    <definedName name="CURA1ONBLK">'[394]Output 1'!$B$309</definedName>
    <definedName name="CURA1PENSON">'[394]Output 1'!$B$341</definedName>
    <definedName name="CURA1PERFEE">'[394]Output 1'!$B$329</definedName>
    <definedName name="CURA1PERMIT">'[394]Output 1'!$B$305</definedName>
    <definedName name="CURA1PHASE">'[394]Output 1'!$B$321</definedName>
    <definedName name="CURA1PLTSUP">'[394]Output 1'!$B$313</definedName>
    <definedName name="CURA1POSTTR">'[394]Output 1'!$B$302</definedName>
    <definedName name="CURA1PPDMIS">'[394]Output 1'!$B$311</definedName>
    <definedName name="CURA1PPDTAX">'[394]Output 1'!$B$308</definedName>
    <definedName name="CURA1PRBK">'[394]Output 1'!$B$287</definedName>
    <definedName name="CURA1PRDED">'[394]Output 1'!$B$337</definedName>
    <definedName name="CURA1PRELD">'[394]Output 1'!$B$316</definedName>
    <definedName name="CURA1PRGARN">'[394]Output 1'!$B$344</definedName>
    <definedName name="CURA1PSTPAY">'[394]Output 1'!$B$334</definedName>
    <definedName name="CURA1QRP">'[394]Output 1'!$B$350</definedName>
    <definedName name="CURA1SAFETY">'[394]Output 1'!$B$320</definedName>
    <definedName name="CURA1SAR">'[394]Output 1'!$B$331</definedName>
    <definedName name="CURA1SARWH">'[394]Output 1'!$B$332</definedName>
    <definedName name="CURA1SEED">'[394]Output 1'!$B$319</definedName>
    <definedName name="CURA1SHOP">'[394]Output 1'!$B$312</definedName>
    <definedName name="CURA1SPUR">'[394]Output 1'!$B$306</definedName>
    <definedName name="CURA1SUNDRY">'[394]Output 1'!$B$289</definedName>
    <definedName name="CURA1TSL">'[394]Output 1'!$B$310</definedName>
    <definedName name="CURA1TWFUEL">'[394]Output 1'!$B$315</definedName>
    <definedName name="CURA1UNION">'[394]Output 1'!$B$343</definedName>
    <definedName name="CURA1VEHINS">'[394]Output 1'!$B$304</definedName>
    <definedName name="CURA1VOLLIF">'[394]Output 1'!$B$347</definedName>
    <definedName name="CURA1WCB">'[394]Output 1'!$B$340</definedName>
    <definedName name="CURA1WCBWH">'[394]Output 1'!$B$327</definedName>
    <definedName name="CURA3EXTRA">'[394]Output 1'!$B$280</definedName>
    <definedName name="CURA3GANLOS">'[394]Output 1'!$B$277</definedName>
    <definedName name="CURA3INTEXP">'[394]Output 1'!$B$279</definedName>
    <definedName name="CURA3INTINC">'[394]Output 1'!$B$278</definedName>
    <definedName name="CURA3SALFEE">'[394]Output 1'!$B$274</definedName>
    <definedName name="CURA3SDYREV">'[394]Output 1'!$B$275</definedName>
    <definedName name="CURA3YDSALE">'[394]Output 1'!$B$276</definedName>
    <definedName name="CURA4ADMWAG">#REF!</definedName>
    <definedName name="CURA4ADVERT">#REF!</definedName>
    <definedName name="CURA4COMP">#REF!</definedName>
    <definedName name="CURA4COPY">#REF!</definedName>
    <definedName name="CURA4DEPR">#REF!</definedName>
    <definedName name="CURA4DONAT">#REF!</definedName>
    <definedName name="CURA4ENVIRO">#REF!</definedName>
    <definedName name="CURA4FAX">#REF!</definedName>
    <definedName name="CURA4FRAN">#REF!</definedName>
    <definedName name="CURA4INS">#REF!</definedName>
    <definedName name="CURA4LEGAUD">#REF!</definedName>
    <definedName name="CURA4LIGHT">#REF!</definedName>
    <definedName name="CURA4MANFEE">#REF!</definedName>
    <definedName name="CURA4MOVE">#REF!</definedName>
    <definedName name="CURA4OFFSUP">#REF!</definedName>
    <definedName name="CURA4PERMIT">#REF!</definedName>
    <definedName name="CURA4POST">#REF!</definedName>
    <definedName name="CURA4PROFEE">#REF!</definedName>
    <definedName name="CURA4PTAX">#REF!</definedName>
    <definedName name="CURA4RAD">#REF!</definedName>
    <definedName name="CURA4RAM">#REF!</definedName>
    <definedName name="CURA4RELAT">#REF!</definedName>
    <definedName name="CURA4SAFETY">#REF!</definedName>
    <definedName name="CURA4SEVPAY">#REF!</definedName>
    <definedName name="CURA4SUB">#REF!</definedName>
    <definedName name="CURA4SUNDRY">#REF!</definedName>
    <definedName name="CURA4TELE">#REF!</definedName>
    <definedName name="CURA4TRADE">#REF!</definedName>
    <definedName name="CURA4TRAIN">#REF!</definedName>
    <definedName name="CURA4TRAVEL">#REF!</definedName>
    <definedName name="CURA4VEH">#REF!</definedName>
    <definedName name="CURA4WATER">#REF!</definedName>
    <definedName name="CURA4WATWAG">#REF!</definedName>
    <definedName name="CURAASSALE">'[394]Output 1'!$B$357</definedName>
    <definedName name="CURABAEDEP">'[394]Output 1'!$B$365</definedName>
    <definedName name="CURABLDEQU">'[394]Output 1'!$B$361</definedName>
    <definedName name="CURACIP">'[394]Output 1'!$B$363</definedName>
    <definedName name="CURACUTRIT">'[394]Output 1'!$B$356</definedName>
    <definedName name="CURAGSWDEP">'[394]Output 1'!$B$364</definedName>
    <definedName name="CURAGSWPBE">'[394]Output 1'!$B$360</definedName>
    <definedName name="CURAINTRCO">'[394]Output 1'!$B$367</definedName>
    <definedName name="CURALAND">'[394]Output 1'!$B$359</definedName>
    <definedName name="CURAMTG">'[394]Output 1'!$B$368</definedName>
    <definedName name="CURAOTHER">'[394]Output 1'!$B$358</definedName>
    <definedName name="CURARDAMOR">'[394]Output 1'!$B$366</definedName>
    <definedName name="CURAROADS">'[394]Output 1'!$B$362</definedName>
    <definedName name="CURAVE">[3]W!#REF!</definedName>
    <definedName name="CURB1C2BTR">#REF!</definedName>
    <definedName name="CURB1CCLEAR">#REF!</definedName>
    <definedName name="CURB1CECON">#REF!</definedName>
    <definedName name="CURB1CRHG">#REF!</definedName>
    <definedName name="CURB1CUTIL">#REF!</definedName>
    <definedName name="CURB1ENFEES">#REF!</definedName>
    <definedName name="CURB1FRESUR">#REF!</definedName>
    <definedName name="CURB1H2BTR">#REF!</definedName>
    <definedName name="CURB1HCLEAR">#REF!</definedName>
    <definedName name="CURB1HECON">#REF!</definedName>
    <definedName name="CURB1HUTIL">#REF!</definedName>
    <definedName name="CURB1LSALE">#REF!</definedName>
    <definedName name="CURB1S2BTR">#REF!</definedName>
    <definedName name="CURB1SCLEAR">#REF!</definedName>
    <definedName name="CURB1SECON">#REF!</definedName>
    <definedName name="CURB1SUTIL">#REF!</definedName>
    <definedName name="CURBCCLEAR">'[394]Output 1'!$B$265</definedName>
    <definedName name="CURBCECON">'[394]Output 1'!$B$264</definedName>
    <definedName name="CURBCSTD">'[394]Output 1'!$B$262</definedName>
    <definedName name="CURBCUTL">'[394]Output 1'!$B$263</definedName>
    <definedName name="CURBENTCLM">'[394]Output 1'!$B$267</definedName>
    <definedName name="CURBEXCH">'[394]Output 1'!$B$269</definedName>
    <definedName name="CURBFCLEAR">'[394]Output 1'!$B$261</definedName>
    <definedName name="CURBFECON">'[394]Output 1'!$B$260</definedName>
    <definedName name="CURBFRT">'[394]Output 1'!$B$266</definedName>
    <definedName name="CURBFSTD">'[394]Output 1'!$B$258</definedName>
    <definedName name="CURBFUTL">'[394]Output 1'!$B$259</definedName>
    <definedName name="CURBLOCAL">'[394]Output 1'!$B$268</definedName>
    <definedName name="CURBSCLEAR">'[394]Output 1'!$B$257</definedName>
    <definedName name="CURBSECON">'[394]Output 1'!$B$256</definedName>
    <definedName name="CURBSSTD">'[394]Output 1'!$B$254</definedName>
    <definedName name="CURBSUTL">'[394]Output 1'!$B$255</definedName>
    <definedName name="CURCHIP">[3]W!#REF!</definedName>
    <definedName name="CURCHPLOGTOT">'[263]EX-Q_SK'!#REF!</definedName>
    <definedName name="CURCHPLOGVOL">'[263]EX-Q_SK'!#REF!</definedName>
    <definedName name="CURCOST">#REF!</definedName>
    <definedName name="CURCOVOL">'[267]EX-Q1A'!#REF!</definedName>
    <definedName name="CURDLGSALE">'[394]Output 1'!$B$406</definedName>
    <definedName name="CURDOL">#REF!</definedName>
    <definedName name="CURE1DEPR">'[394]Output 1'!$B$236</definedName>
    <definedName name="CURE1HEAT">'[394]Output 1'!$B$235</definedName>
    <definedName name="CURE1INS">'[394]Output 1'!$B$238</definedName>
    <definedName name="CURE1LIGHT">'[394]Output 1'!$B$234</definedName>
    <definedName name="CURE1MWAGE">'[394]Output 1'!$B$232</definedName>
    <definedName name="CURE1PTAX">'[394]Output 1'!$B$237</definedName>
    <definedName name="CURE1RAM">'[394]Output 1'!$B$233</definedName>
    <definedName name="CURE1RWAGE">'[394]Output 1'!$B$231</definedName>
    <definedName name="CUREDEPR">#REF!</definedName>
    <definedName name="CUREHEAT">'[394]Output 1'!$B$246</definedName>
    <definedName name="CUREINCEN">#REF!</definedName>
    <definedName name="CUREINS">#REF!</definedName>
    <definedName name="CURELIGHT">#REF!</definedName>
    <definedName name="CUREMWAGE">#REF!</definedName>
    <definedName name="CUREPTAX">#REF!</definedName>
    <definedName name="CURERAM">#REF!</definedName>
    <definedName name="CURERWAGE">#REF!</definedName>
    <definedName name="CURFDEPR">#REF!</definedName>
    <definedName name="CURFINS">#REF!</definedName>
    <definedName name="CURFLIGHT">#REF!</definedName>
    <definedName name="CURFPTAX">#REF!</definedName>
    <definedName name="CURFRAM">#REF!</definedName>
    <definedName name="CURFRWAGE">#REF!</definedName>
    <definedName name="CURG_ADEFLAR">'[394]Output 1'!$B$219</definedName>
    <definedName name="CURG_ADEPR">'[394]Output 1'!$B$221</definedName>
    <definedName name="CURG_AINTHAU">'[394]Output 1'!$B$218</definedName>
    <definedName name="CURG_ALEASE">'[394]Output 1'!$B$223</definedName>
    <definedName name="CURG_ALNDFIL">'[394]Output 1'!$B$220</definedName>
    <definedName name="CURG_ANWE">'[394]Output 1'!$B$226</definedName>
    <definedName name="CURG_APTAX">'[394]Output 1'!$B$222</definedName>
    <definedName name="CURG_ARAM">'[394]Output 1'!$B$217</definedName>
    <definedName name="CURG_ASABWAG">'[394]Output 1'!$B$214</definedName>
    <definedName name="CURG_ASCALE">'[394]Output 1'!$B$227</definedName>
    <definedName name="CURG_ASNOW">'[394]Output 1'!$B$215</definedName>
    <definedName name="CURG_ASUPER">'[394]Output 1'!$B$216</definedName>
    <definedName name="CURG_ASUPPLY">'[394]Output 1'!$B$225</definedName>
    <definedName name="CURG_AWAGE">'[394]Output 1'!$B$224</definedName>
    <definedName name="CURG1ADEPR">'[394]Output 1'!$B$383</definedName>
    <definedName name="CURG1AFUEL">'[394]Output 1'!$B$382</definedName>
    <definedName name="CURG1AINS">'[394]Output 1'!$B$384</definedName>
    <definedName name="CURG1ARAM">'[394]Output 1'!$B$380</definedName>
    <definedName name="CURG1ATIRES">'[394]Output 1'!$B$381</definedName>
    <definedName name="CURG1AWAGE">'[394]Output 1'!$B$379</definedName>
    <definedName name="CURG1BDEPR">'[394]Output 1'!$B$392</definedName>
    <definedName name="CURG1BFUEL">'[394]Output 1'!$B$391</definedName>
    <definedName name="CURG1BINS">'[394]Output 1'!$B$393</definedName>
    <definedName name="CURG1BRAM">'[394]Output 1'!$B$389</definedName>
    <definedName name="CURG1BTIRES">'[394]Output 1'!$B$390</definedName>
    <definedName name="CURG1BWAGE">'[394]Output 1'!$B$388</definedName>
    <definedName name="CURG1C_U">#REF!</definedName>
    <definedName name="CURG1CDEPR">'[394]Output 1'!$B$401</definedName>
    <definedName name="CURG1CFUEL">'[394]Output 1'!$B$400</definedName>
    <definedName name="CURG1CINS">'[394]Output 1'!$B$402</definedName>
    <definedName name="CURG1CRAM">'[394]Output 1'!$B$398</definedName>
    <definedName name="CURG1CTIRES">'[394]Output 1'!$B$399</definedName>
    <definedName name="CURG1CWAGE">'[394]Output 1'!$B$397</definedName>
    <definedName name="CURG1DDEPR">'[394]Output 1'!$B$413</definedName>
    <definedName name="CURG1DEPR">#REF!</definedName>
    <definedName name="CURG1DFUEL">'[394]Output 1'!$B$412</definedName>
    <definedName name="CURG1DINS">'[394]Output 1'!$B$414</definedName>
    <definedName name="CURG1DRAM">'[394]Output 1'!$B$411</definedName>
    <definedName name="CURG1DRENT">'[394]Output 1'!$B$415</definedName>
    <definedName name="CURG1DTIRES">'[394]Output 1'!$B$416</definedName>
    <definedName name="CURG1DWAGE">'[394]Output 1'!$B$410</definedName>
    <definedName name="CURG1EDEPR">'[394]Output 1'!$B$424</definedName>
    <definedName name="CURG1EFUEL">'[394]Output 1'!$B$423</definedName>
    <definedName name="CURG1EINS">'[394]Output 1'!$B$425</definedName>
    <definedName name="CURG1ERAM">'[394]Output 1'!$B$421</definedName>
    <definedName name="CURG1ERENT">'[394]Output 1'!$B$426</definedName>
    <definedName name="CURG1ETIRE">'[394]Output 1'!$B$422</definedName>
    <definedName name="CURG1EWAGE">'[394]Output 1'!$B$420</definedName>
    <definedName name="CURG1FUEL">'[394]Output 1'!$B$196</definedName>
    <definedName name="CURG1INS">#REF!</definedName>
    <definedName name="CURG1INTHAU">'[394]Output 1'!$B$197</definedName>
    <definedName name="CURG1IYHAUL">#REF!</definedName>
    <definedName name="CURG1LNDFIL">#REF!</definedName>
    <definedName name="CURG1LOGB">#REF!</definedName>
    <definedName name="CURG1PTAX">#REF!</definedName>
    <definedName name="CURG1RAM">#REF!</definedName>
    <definedName name="CURG1RENT">'[394]Output 1'!$B$200</definedName>
    <definedName name="CURG1SNOW">#REF!</definedName>
    <definedName name="CURG1SSBUCK">#REF!</definedName>
    <definedName name="CURG1SUPER">#REF!</definedName>
    <definedName name="CURG1TIRES">'[394]Output 1'!$B$195</definedName>
    <definedName name="CURG1WAGE">'[394]Output 1'!$B$193</definedName>
    <definedName name="CURG2ADEPR">'[394]Output 1'!$B$375</definedName>
    <definedName name="CURG2ARAM">'[394]Output 1'!$B$373</definedName>
    <definedName name="CURG2ASTRAP">'[394]Output 1'!$B$374</definedName>
    <definedName name="CURG2AWAGE">'[394]Output 1'!$B$372</definedName>
    <definedName name="CURG2DEPR">'[394]Output 1'!$B$185</definedName>
    <definedName name="CURG2LEASE">'[394]Output 1'!$B$187</definedName>
    <definedName name="CURG2NWE">'[394]Output 1'!$B$188</definedName>
    <definedName name="CURG2PTAX">'[394]Output 1'!$B$186</definedName>
    <definedName name="CURG2RAM">'[394]Output 1'!$B$184</definedName>
    <definedName name="CURG2SCALE">'[394]Output 1'!$B$189</definedName>
    <definedName name="CURG2SNOW">'[394]Output 1'!$B$183</definedName>
    <definedName name="CURG2WAGE">'[394]Output 1'!$B$182</definedName>
    <definedName name="CURGDEPR">#REF!</definedName>
    <definedName name="CURGFUEL">#REF!</definedName>
    <definedName name="CURGINS">#REF!</definedName>
    <definedName name="CURGRAM">#REF!</definedName>
    <definedName name="CURGRENT">'[394]Output 1'!$B$210</definedName>
    <definedName name="CURGRWAGE">#REF!</definedName>
    <definedName name="CURGTIRES">#REF!</definedName>
    <definedName name="CURGWAGE">'[394]Output 1'!$B$204</definedName>
    <definedName name="CURHDEPR">#REF!</definedName>
    <definedName name="CURHFUEL">'[394]Output 1'!$B$171</definedName>
    <definedName name="CURHINCEN">#REF!</definedName>
    <definedName name="CURHINS">#REF!</definedName>
    <definedName name="CURHLEASE">'[394]Output 1'!$B$178</definedName>
    <definedName name="CURHLIGHT">#REF!</definedName>
    <definedName name="CURHNGAS">#REF!</definedName>
    <definedName name="CURHPTAX">#REF!</definedName>
    <definedName name="CURHRAM">#REF!</definedName>
    <definedName name="CURHRWAGE">#REF!</definedName>
    <definedName name="CURHSTRIP">#REF!</definedName>
    <definedName name="CURHWAGE">'[394]Output 1'!$B$169</definedName>
    <definedName name="CURI1DEPR">'[394]Output 1'!$B$151</definedName>
    <definedName name="CURI1HEAT">'[394]Output 1'!$B$150</definedName>
    <definedName name="CURI1INS">'[394]Output 1'!$B$153</definedName>
    <definedName name="CURI1LIGHT">'[394]Output 1'!$B$149</definedName>
    <definedName name="CURI1PTAX">'[394]Output 1'!$B$152</definedName>
    <definedName name="CURI1RAM">'[394]Output 1'!$B$148</definedName>
    <definedName name="CURI1WAGE">'[394]Output 1'!$B$147</definedName>
    <definedName name="CURIDEPR">#REF!</definedName>
    <definedName name="CURIHEAT">'[394]Output 1'!$B$161</definedName>
    <definedName name="CURIINCEN">#REF!</definedName>
    <definedName name="CURIINS">#REF!</definedName>
    <definedName name="CURILIGHT">#REF!</definedName>
    <definedName name="CURIMWAGE">#REF!</definedName>
    <definedName name="CURIPTAX">#REF!</definedName>
    <definedName name="CURIRAM">#REF!</definedName>
    <definedName name="CURIRWAGE">#REF!</definedName>
    <definedName name="CURK_ABLDEXP">'[394]Output 1'!$B$143</definedName>
    <definedName name="CURK_ASPUR">'[394]Output 1'!$B$142</definedName>
    <definedName name="CURK_ASUPPLY">'[394]Output 1'!$B$141</definedName>
    <definedName name="CURK_AWAGE">'[394]Output 1'!$B$140</definedName>
    <definedName name="CURK1RWAGE">#REF!</definedName>
    <definedName name="CURK1SPRRNT">#REF!</definedName>
    <definedName name="CURK1SUPPLY">#REF!</definedName>
    <definedName name="CURKLATH">#REF!</definedName>
    <definedName name="CURKRWAGE">#REF!</definedName>
    <definedName name="CURKSUPPLY">#REF!</definedName>
    <definedName name="CURKTREAT">'[394]Output 1'!$B$134</definedName>
    <definedName name="CURKTRSHIP">#REF!</definedName>
    <definedName name="CURKWAGE">'[394]Output 1'!$B$133</definedName>
    <definedName name="CURL_ADEPR">'[394]Output 1'!$B$128</definedName>
    <definedName name="CURL_AFUEL">'[394]Output 1'!$B$127</definedName>
    <definedName name="CURL_AINS">'[394]Output 1'!$B$129</definedName>
    <definedName name="CURL_ARAM">'[394]Output 1'!$B$125</definedName>
    <definedName name="CURL_ATIRES">'[394]Output 1'!$B$126</definedName>
    <definedName name="CURL_AWAGE">'[394]Output 1'!$B$124</definedName>
    <definedName name="CURLCHPILE">'[394]Output 1'!$B$111</definedName>
    <definedName name="CURLCHRAM">'[394]Output 1'!$B$110</definedName>
    <definedName name="CURLCLEAN">'[394]Output 1'!$B$115</definedName>
    <definedName name="CURLDEPR">#REF!</definedName>
    <definedName name="CURLFUEL">#REF!</definedName>
    <definedName name="CURLIC_U">#REF!</definedName>
    <definedName name="CURLICHSP">#REF!</definedName>
    <definedName name="CURLIDEPR">#REF!</definedName>
    <definedName name="CURLINS">#REF!</definedName>
    <definedName name="CURLIRAM">#REF!</definedName>
    <definedName name="CURLISNOW">#REF!</definedName>
    <definedName name="CURLISUPER">#REF!</definedName>
    <definedName name="CURLLEASE">'[394]Output 1'!$B$119</definedName>
    <definedName name="CURLLNDFIL">'[394]Output 1'!$B$112</definedName>
    <definedName name="CURLNWE">'[394]Output 1'!$B$120</definedName>
    <definedName name="CURLOGCOST">#REF!</definedName>
    <definedName name="CURLOGM3">#REF!</definedName>
    <definedName name="CURLPTAX">'[394]Output 1'!$B$117</definedName>
    <definedName name="CURLRAM">#REF!</definedName>
    <definedName name="CURLRWAGE">#REF!</definedName>
    <definedName name="CURLSNOW">'[394]Output 1'!$B$109</definedName>
    <definedName name="CURLSUPER">'[394]Output 1'!$B$113</definedName>
    <definedName name="CURLTIRES">#REF!</definedName>
    <definedName name="CURLWAGE">'[394]Output 1'!$B$107</definedName>
    <definedName name="CURLWATER">'[394]Output 1'!$B$108</definedName>
    <definedName name="CURM3">#REF!</definedName>
    <definedName name="CURMDEPR">#REF!</definedName>
    <definedName name="CURMINCEN">#REF!</definedName>
    <definedName name="CURMONTH">#REF!</definedName>
    <definedName name="CurMonthFull">[395]SetUp!$B$20</definedName>
    <definedName name="CurMonthName">#REF!</definedName>
    <definedName name="CURMRAM">#REF!</definedName>
    <definedName name="CURMRWAGE">#REF!</definedName>
    <definedName name="CURMSUPPLY">'[394]Output 1'!$B$103</definedName>
    <definedName name="CURMWAGE">'[394]Output 1'!$B$101</definedName>
    <definedName name="CURNDEPR">#REF!</definedName>
    <definedName name="CURNFUEL">#REF!</definedName>
    <definedName name="CURNINCEN">#REF!</definedName>
    <definedName name="CURNINS">#REF!</definedName>
    <definedName name="CURNRAM">#REF!</definedName>
    <definedName name="CURNRENT">#REF!</definedName>
    <definedName name="CURNRWAGE">#REF!</definedName>
    <definedName name="CURNTIRES">#REF!</definedName>
    <definedName name="CURNWAGE">'[394]Output 1'!$B$92</definedName>
    <definedName name="CUROALLOC">#REF!</definedName>
    <definedName name="CURODEPR">#REF!</definedName>
    <definedName name="CUROINCEN">#REF!</definedName>
    <definedName name="CUROINS">#REF!</definedName>
    <definedName name="CUROLIGHT">#REF!</definedName>
    <definedName name="CUROPTAX">#REF!</definedName>
    <definedName name="CURORAM">'[394]Output 1'!$B$88</definedName>
    <definedName name="CURORWAGE">#REF!</definedName>
    <definedName name="CUROSUPPLY">#REF!</definedName>
    <definedName name="CUROWAGE">'[394]Output 1'!$B$81</definedName>
    <definedName name="CURPURCHVOL">#REF!</definedName>
    <definedName name="CURR1INS">'[394]Output 1'!$B$48</definedName>
    <definedName name="CURR1LEASE">'[394]Output 1'!$B$50</definedName>
    <definedName name="CURR1LIGHT">#REF!</definedName>
    <definedName name="CURR1MWAGE">#REF!</definedName>
    <definedName name="CURR1PTAX">'[394]Output 1'!$B$49</definedName>
    <definedName name="CURR1RAM">'[394]Output 1'!$B$45</definedName>
    <definedName name="CURR1REV">'[394]Output 1'!$B$51</definedName>
    <definedName name="CURR1RWAGE">#REF!</definedName>
    <definedName name="CURR1SALE">#REF!</definedName>
    <definedName name="CURR1TELE">'[394]Output 1'!$B$47</definedName>
    <definedName name="CURR2ACLOGS">'[394]Output 1'!$B$55</definedName>
    <definedName name="CURR2ADMIN">'[394]Output 1'!$B$69</definedName>
    <definedName name="CURR2ALOGYD">'[394]Output 1'!$B$56</definedName>
    <definedName name="CURR2DEPR">'[394]Output 1'!$B$63</definedName>
    <definedName name="CURR2INS">'[394]Output 1'!$B$65</definedName>
    <definedName name="CURR2KILN">'[394]Output 1'!$B$68</definedName>
    <definedName name="CURR2LIGHT">'[394]Output 1'!$B$62</definedName>
    <definedName name="CURR2MOBILE">'[394]Output 1'!$B$67</definedName>
    <definedName name="CURR2PTAX">'[394]Output 1'!$B$64</definedName>
    <definedName name="CURR2RAM">'[394]Output 1'!$B$61</definedName>
    <definedName name="CURR2REV">'[394]Output 1'!$B$70</definedName>
    <definedName name="CURR2WAGE">'[394]Output 1'!$B$60</definedName>
    <definedName name="CURR2YARD">'[394]Output 1'!$B$66</definedName>
    <definedName name="CURRADMWAG">'[394]Output 1'!$B$27</definedName>
    <definedName name="CURRADVERT">'[394]Output 1'!$B$16</definedName>
    <definedName name="CURRCOMP">'[394]Output 1'!$B$31</definedName>
    <definedName name="CURRCOPY">'[394]Output 1'!$B$25</definedName>
    <definedName name="CURRDEPR">'[394]Output 1'!$B$10</definedName>
    <definedName name="CURRDONAT">'[394]Output 1'!$B$17</definedName>
    <definedName name="Currency">[10]SetUp!$B$6</definedName>
    <definedName name="Currency2">[396]Assumptions!$D$8</definedName>
    <definedName name="CURRENCYCODE">'[388]Range Names'!$A$2:$A$160</definedName>
    <definedName name="CurrencyMarker" hidden="1">#N/A</definedName>
    <definedName name="CURRENT">#REF!</definedName>
    <definedName name="Current_Assets_1">#REF!</definedName>
    <definedName name="Current_Assets_2">#REF!</definedName>
    <definedName name="Current_Assets_3">#REF!</definedName>
    <definedName name="Current_Assets_4">#REF!</definedName>
    <definedName name="Current_Assets_5">#REF!</definedName>
    <definedName name="Current_Liabilities_1">#REF!</definedName>
    <definedName name="Current_Liabilities_2">#REF!</definedName>
    <definedName name="Current_Liabilities_3">#REF!</definedName>
    <definedName name="Current_Liabilities_4">#REF!</definedName>
    <definedName name="Current_Liabilities_5">#REF!</definedName>
    <definedName name="Current_LTD_1">#REF!</definedName>
    <definedName name="Current_LTD_2">#REF!</definedName>
    <definedName name="Current_LTD_3">#REF!</definedName>
    <definedName name="Current_LTD_4">#REF!</definedName>
    <definedName name="Current_LTD_5">#REF!</definedName>
    <definedName name="Current_Month">'[397]Data Input'!$A$11</definedName>
    <definedName name="Current_Period">#REF!</definedName>
    <definedName name="CURRENT_PORT" hidden="1">"CURRENT_PORT"</definedName>
    <definedName name="CURRENT_RATIO" hidden="1">"CURRENT_RATIO"</definedName>
    <definedName name="Current_Rfcast">'[398]Inputs &amp; Lists'!$B$10</definedName>
    <definedName name="CurrentAssets">[246]Workings!$F$1205:$AK$1205</definedName>
    <definedName name="CurrentBusDate">#REF!</definedName>
    <definedName name="CurrentLiabities">[246]Workings!$F$1213:$AK$1213</definedName>
    <definedName name="CurrentMonth">[399]Data!$D$7</definedName>
    <definedName name="CurrentPeriod">#REF!</definedName>
    <definedName name="CurrentTitle">#REF!</definedName>
    <definedName name="CurrentYear">#REF!</definedName>
    <definedName name="CURRENVIRO">'[394]Output 1'!$B$41</definedName>
    <definedName name="CURRFAX">'[394]Output 1'!$B$26</definedName>
    <definedName name="CURRINDPUB">'[394]Output 1'!$B$37</definedName>
    <definedName name="CURRINS">'[394]Output 1'!$B$11</definedName>
    <definedName name="CURRLEGAUD">'[394]Output 1'!$B$14</definedName>
    <definedName name="CURRLIGHT">'[394]Output 1'!$B$18</definedName>
    <definedName name="CURRMANFEE">'[394]Output 1'!$B$30</definedName>
    <definedName name="currMonth">#REF!</definedName>
    <definedName name="currMonthDate">#REF!</definedName>
    <definedName name="CurrMonthTitles">#REF!</definedName>
    <definedName name="CURRMOVE">'[394]Output 1'!$B$38</definedName>
    <definedName name="currmth">"October"</definedName>
    <definedName name="CURROFFSUP">'[394]Output 1'!$B$22</definedName>
    <definedName name="CURRPERMIT">'[394]Output 1'!$B$35</definedName>
    <definedName name="CURRPOST">'[394]Output 1'!$B$21</definedName>
    <definedName name="CURRPROFEE">'[394]Output 1'!$B$15</definedName>
    <definedName name="CURRPTAX">'[394]Output 1'!$B$12</definedName>
    <definedName name="CurrQ">#REF!</definedName>
    <definedName name="CurrQuarterYear" hidden="1">'[254]Budget (Locked)_Temp'!$IS$47</definedName>
    <definedName name="CURRRAD">'[394]Output 1'!$B$40</definedName>
    <definedName name="CURRRAM">'[394]Output 1'!$B$20</definedName>
    <definedName name="CURRRELAT">'[394]Output 1'!$B$33</definedName>
    <definedName name="CURRSAFETY">'[394]Output 1'!$B$34</definedName>
    <definedName name="CURRSEVPAY">'[394]Output 1'!$B$39</definedName>
    <definedName name="CURRSUNDRY">'[394]Output 1'!$B$36</definedName>
    <definedName name="CURRTELE">'[394]Output 1'!$B$23</definedName>
    <definedName name="currTitle">#REF!</definedName>
    <definedName name="CURRTRADE">'[394]Output 1'!$B$13</definedName>
    <definedName name="CURRTRAIN">'[394]Output 1'!$B$32</definedName>
    <definedName name="CURRTRAVEL">'[394]Output 1'!$B$24</definedName>
    <definedName name="CURRVEH">'[394]Output 1'!$B$29</definedName>
    <definedName name="CURRWATER">'[394]Output 1'!$B$19</definedName>
    <definedName name="CURRWATWAG">'[394]Output 1'!$B$28</definedName>
    <definedName name="CurrYear" hidden="1">[400]Settings!$C$60</definedName>
    <definedName name="CurrYearRange" hidden="1">'[254]Budget (Locked)_Temp'!$IS$9</definedName>
    <definedName name="cursource" hidden="1">"SQLServer"</definedName>
    <definedName name="CURTDEPR">'[394]Output 1'!$B$77</definedName>
    <definedName name="CURTE1">#REF!</definedName>
    <definedName name="CURTE2">#REF!</definedName>
    <definedName name="CURTOT">'[377]EX-A4'!$E$45</definedName>
    <definedName name="CURTOTSALE">[3]W!#REF!</definedName>
    <definedName name="CURTRAM">'[394]Output 1'!$B$75</definedName>
    <definedName name="CURTREND">#REF!</definedName>
    <definedName name="CURTREV">'[394]Output 1'!$B$76</definedName>
    <definedName name="CURTWAGE">'[394]Output 1'!$B$74</definedName>
    <definedName name="CURVAL">#REF!</definedName>
    <definedName name="CurYearFull">[395]SetUp!$B$19</definedName>
    <definedName name="CUST_REV_PERCENT">#REF!</definedName>
    <definedName name="Cust2">'[401]GH Cust Info'!$A$4:$D$1974</definedName>
    <definedName name="Customer_Analysis_Details">#REF!</definedName>
    <definedName name="Customer_Contract_Length">[330]Main_Drivers!$C$50</definedName>
    <definedName name="customer_funded_development">'[245]GL Account Listing'!#REF!</definedName>
    <definedName name="Customer_Refunds_Paid" hidden="1">#N/A</definedName>
    <definedName name="Customer_Repayment_GreaterOneYr">#REF!</definedName>
    <definedName name="Customer_Repayment_LessOneYr">#REF!</definedName>
    <definedName name="Customer_Service_Driver">[272]Main_Drivers!$D$144</definedName>
    <definedName name="Customer_VAT_Rate">#REF!</definedName>
    <definedName name="CustomerList">'[402]Lookup Tables'!$H$2:$H$23</definedName>
    <definedName name="CustomerRelationsAttritionRate">[253]Workings!$F$1670</definedName>
    <definedName name="CustomerRelationsEconomicLife">[253]Workings!$F$1735</definedName>
    <definedName name="CustomerRelationsFairValue">[253]Workings!$F$1740</definedName>
    <definedName name="CustomerRelationsGrowthRate">[253]Workings!$F$1680</definedName>
    <definedName name="CUSTOMERS">#REF!</definedName>
    <definedName name="Cut_off_Review_Details">#REF!</definedName>
    <definedName name="cv">#REF!</definedName>
    <definedName name="CV_2" hidden="1">#N/A</definedName>
    <definedName name="cvf" hidden="1">Main.SAPF4Help()</definedName>
    <definedName name="cvn">#REF!</definedName>
    <definedName name="CWR">[4]STAT!#REF!</definedName>
    <definedName name="Cwvu.ADM._.ACCTG._.BUDGET." hidden="1">'[403]Admin-Accounting'!$A$34:$IV$45,'[403]Admin-Accounting'!$A$70:$IV$93,'[403]Admin-Accounting'!$A$118:$IV$189,'[403]Admin-Accounting'!$A$202:$IV$213,'[403]Admin-Accounting'!$A$238:$IV$286,'[403]Admin-Accounting'!$A$311:$IV$334,'[403]Admin-Accounting'!$A$358:$IV$381,'[403]Admin-Accounting'!$A$395:$IV$466</definedName>
    <definedName name="Cwvu.ADM._.ACCTG._.DETAIL." hidden="1">'[403]Admin-Accounting'!$A$34:$IV$45,'[403]Admin-Accounting'!$A$70:$IV$93,'[403]Admin-Accounting'!$A$118:$IV$189,'[403]Admin-Accounting'!$A$202:$IV$213,'[403]Admin-Accounting'!$A$238:$IV$286,'[403]Admin-Accounting'!$A$311:$IV$334,'[403]Admin-Accounting'!$A$358:$IV$381,'[403]Admin-Accounting'!$A$395:$IV$466</definedName>
    <definedName name="Cwvu.ADM._.CONST._.DETAIL." hidden="1">'[403]Admin-Construction'!$A$34:$IV$45,'[403]Admin-Construction'!$A$71:$IV$94,'[403]Admin-Construction'!$A$107:$IV$190,'[403]Admin-Construction'!$A$204:$IV$215,'[403]Admin-Construction'!$A$229:$IV$289,'[403]Admin-Construction'!$A$303:$IV$338,'[403]Admin-Construction'!$A$404:$IV$475</definedName>
    <definedName name="Cwvu.ADM._.GEN._.MGMNT._.DETAIL." hidden="1">'[403]Admin-General Management'!$A$118:$IV$140,'[403]Admin-General Management'!$A$154:$IV$188,'[403]Admin-General Management'!$A$226:$IV$273,'[403]Admin-General Management'!$A$274:$IV$285,'[403]Admin-General Management'!$A$322:$IV$333,'[403]Admin-General Management'!$A$406:$IV$465</definedName>
    <definedName name="Cwvu.ADM._.GVMNT._.DETAIL." hidden="1">'[403]Admin-Gov''t. Affairs'!$A$34:$IV$57,'[403]Admin-Gov''t. Affairs'!$A$71:$IV$94,'[403]Admin-Gov''t. Affairs'!$A$108:$IV$167,'[403]Admin-Gov''t. Affairs'!$A$266:$IV$289,'[403]Admin-Gov''t. Affairs'!$A$314:$IV$337,'[403]Admin-Gov''t. Affairs'!$A$362:$IV$373,'[403]Admin-Gov''t. Affairs'!$A$398:$IV$469</definedName>
    <definedName name="Cwvu.ADM._.GVT._.BUDGET." hidden="1">'[403]Admin-Gov''t. Affairs'!$A$34:$IV$57,'[403]Admin-Gov''t. Affairs'!$A$71:$IV$94,'[403]Admin-Gov''t. Affairs'!$A$108:$IV$216,'[403]Admin-Gov''t. Affairs'!$A$266:$IV$289,'[403]Admin-Gov''t. Affairs'!$A$302:$IV$337,'[403]Admin-Gov''t. Affairs'!$A$362:$IV$373,'[403]Admin-Gov''t. Affairs'!$A$398:$IV$469</definedName>
    <definedName name="Cwvu.ADM._.OTHER." hidden="1">'[403]Admin-Other'!$A$34:$IV$45,'[403]Admin-Other'!$A$70:$IV$81,'[403]Admin-Other'!$A$130:$IV$165,'[403]Admin-Other'!$A$202:$IV$213,'[403]Admin-Other'!$A$250:$IV$261,'[403]Admin-Other'!$A$274:$IV$285,'[403]Admin-Other'!$A$310:$IV$333,'[403]Admin-Other'!$A$430:$IV$441,'[403]Admin-Other'!$A$454:$IV$465</definedName>
    <definedName name="Cwvu.ADM._.OTHER._.DETAIL." hidden="1">'[403]Admin-Other'!$A$34:$IV$45,'[403]Admin-Other'!$A$70:$IV$81,'[403]Admin-Other'!$A$130:$IV$165,'[403]Admin-Other'!$A$202:$IV$213,'[403]Admin-Other'!$A$250:$IV$261,'[403]Admin-Other'!$A$274:$IV$285,'[403]Admin-Other'!$A$310:$IV$333,'[403]Admin-Other'!$A$430:$IV$441,'[403]Admin-Other'!$A$454:$IV$465</definedName>
    <definedName name="Cwvu.ADM._.SUMMARY." hidden="1">'[403]Admin. Summary'!$A$276:$IV$287,'[403]Admin. Summary'!$A$324:$IV$333,'[403]Admin. Summary'!$A$444:$IV$455,'[403]Admin. Summary'!$A$468:$IV$479</definedName>
    <definedName name="Cwvu.ADMIN._.CONST._.BUDGET." hidden="1">'[403]Admin-Construction'!$A$34:$IV$57,'[403]Admin-Construction'!$A$71:$IV$94,'[403]Admin-Construction'!$A$107:$IV$190,'[403]Admin-Construction'!$A$204:$IV$215,'[403]Admin-Construction'!$A$229:$IV$289,'[403]Admin-Construction'!$A$303:$IV$338,'[403]Admin-Construction'!$A$404:$IV$475</definedName>
    <definedName name="Cwvu.ADMIN._.GEN._.MGMNT._.BUDGET." hidden="1">'[403]Admin-General Management'!$A$118:$IV$140,'[403]Admin-General Management'!$A$154:$IV$188,'[403]Admin-General Management'!$A$226:$IV$273,'[403]Admin-General Management'!$A$274:$IV$285,'[403]Admin-General Management'!$A$322:$IV$333,'[403]Admin-General Management'!$A$406:$IV$465</definedName>
    <definedName name="Cwvu.ADMIN._.OTHER._.MEALS." hidden="1">'[403]Admin-Other'!$A$34:$IV$45,'[403]Admin-Other'!$A$70:$IV$81,'[403]Admin-Other'!$A$130:$IV$165,'[403]Admin-Other'!$A$202:$IV$213,'[403]Admin-Other'!$A$250:$IV$261,'[403]Admin-Other'!$A$274:$IV$285,'[403]Admin-Other'!$A$310:$IV$333,'[403]Admin-Other'!$A$430:$IV$441,'[403]Admin-Other'!$A$454:$IV$465</definedName>
    <definedName name="Cwvu.ADMIN._.OTHER._.REGISTRATIONS." hidden="1">'[403]Admin-Other'!$A$34:$IV$45,'[403]Admin-Other'!$A$70:$IV$81,'[403]Admin-Other'!$A$130:$IV$165,'[403]Admin-Other'!$A$202:$IV$213,'[403]Admin-Other'!$A$250:$IV$261,'[403]Admin-Other'!$A$274:$IV$285,'[403]Admin-Other'!$A$310:$IV$333,'[403]Admin-Other'!$A$430:$IV$441,'[403]Admin-Other'!$A$454:$IV$465</definedName>
    <definedName name="Cwvu.ADMIN._.OTHER._.TRAVEL." hidden="1">'[403]Admin-Other'!$A$34:$IV$45,'[403]Admin-Other'!$A$70:$IV$81,'[403]Admin-Other'!$A$130:$IV$165,'[403]Admin-Other'!$A$202:$IV$213,'[403]Admin-Other'!$A$250:$IV$261,'[403]Admin-Other'!$A$274:$IV$285,'[403]Admin-Other'!$A$310:$IV$333,'[403]Admin-Other'!$A$430:$IV$441,'[403]Admin-Other'!$A$454:$IV$465</definedName>
    <definedName name="Cwvu.CAM._.DEPREC.">#REF!</definedName>
    <definedName name="Cwvu.CAPITAL._.ADDS.">#REF!</definedName>
    <definedName name="Cwvu.CAPITAL._.DEPRECIATION.">#REF!</definedName>
    <definedName name="Cwvu.CISHRF1999." hidden="1">[404]Salaries!$A$8:$IV$11,[404]Salaries!$A$13:$IV$62,[404]Salaries!$A$191:$IV$191,[404]Salaries!$A$196:$IV$197,[404]Salaries!$A$201:$IV$201,[404]Salaries!$A$206:$IV$207,[404]Salaries!$A$209:$IV$209,[404]Salaries!$A$260:$IV$261,[404]Salaries!$A$268:$IV$268,[404]Salaries!$A$319:$IV$320,[404]Salaries!$A$323:$IV$325,[404]Salaries!$A$447:$IV$447,[404]Salaries!$A$449:$IV$449,[404]Salaries!$A$453:$IV$453,[404]Salaries!$A$455:$IV$455,[404]Salaries!$A$616:$IV$616,[404]Salaries!$A$619:$IV$619,[404]Salaries!$A$627:$IV$627,[404]Salaries!$A$630:$IV$631,[404]Salaries!$A$706:$IV$706,[404]Salaries!$A$905:$IV$905,[404]Salaries!$A$911:$IV$915,[404]Salaries!$A$921:$IV$921,[404]Salaries!$A$929:$IV$930,[404]Salaries!$A$937:$IV$937,[404]Salaries!$A$981:$IV$981,[404]Salaries!$A$1054:$IV$1069</definedName>
    <definedName name="Cwvu.clean._.and._.sweep._.bud.">#REF!</definedName>
    <definedName name="Cwvu.CLEAN._.N._.SWEEP._.BUDGET.">#REF!</definedName>
    <definedName name="Cwvu.CONS96." hidden="1">[405]HRSYS!$A$5:$IV$43,[405]HRSYS!$A$53:$IV$57</definedName>
    <definedName name="Cwvu.DETAIL._.BACKUP." hidden="1">'[403]Admin-General Management'!$A$118:$IV$189,'[403]Admin-General Management'!$A$226:$IV$284,'[403]Admin-General Management'!$A$298:$IV$333,'[403]Admin-General Management'!$A$394:$IV$463</definedName>
    <definedName name="Cwvu.FY94_95Qtr.">#REF!</definedName>
    <definedName name="Cwvu.FY94_99annual." hidden="1">[406]QTRLY!$A$68:$IV$72,[406]QTRLY!$A$74:$IV$83</definedName>
    <definedName name="Cwvu.GREY_ALL.">#REF!</definedName>
    <definedName name="Cwvu.JENNIFERS._.BUDGET." hidden="1">'[403]CAM Comparison'!$A$5:$IV$15,'[403]CAM Comparison'!$A$18:$IV$22,'[403]CAM Comparison'!$A$41:$IV$51,'[403]CAM Comparison'!$A$55:$IV$59</definedName>
    <definedName name="Cwvu.MAIN._.BUDGET." hidden="1">'[403]Admin-General Management'!$A$118:$IV$189,'[403]Admin-General Management'!$A$226:$IV$284,'[403]Admin-General Management'!$A$298:$IV$333,'[403]Admin-General Management'!$A$394:$IV$463</definedName>
    <definedName name="Cwvu.NAMTaxF1999." hidden="1">[404]Salaries!$A$8:$IV$11,[404]Salaries!$A$13:$IV$62,[404]Salaries!$A$64:$IV$557,[404]Salaries!$A$616:$IV$616,[404]Salaries!$A$619:$IV$619,[404]Salaries!$A$627:$IV$627,[404]Salaries!$A$630:$IV$631,[404]Salaries!$A$706:$IV$706,[404]Salaries!$A$905:$IV$905,[404]Salaries!$A$911:$IV$915,[404]Salaries!$A$921:$IV$921,[404]Salaries!$A$929:$IV$930,[404]Salaries!$A$937:$IV$937,[404]Salaries!$A$981:$IV$981,[404]Salaries!$A$1054:$IV$1069</definedName>
    <definedName name="Cwvu.PAYROLL." hidden="1">'[403]Admin-General Management'!$A$118:$IV$189,'[403]Admin-General Management'!$A$226:$IV$284,'[403]Admin-General Management'!$A$298:$IV$333,'[403]Admin-General Management'!$A$394:$IV$463</definedName>
    <definedName name="Cwvu.PERS._.PROP._.DETAIL." hidden="1">'[403]R(PP TAX)'!$A$56:$IV$60,'[403]R(PP TAX)'!$A$71:$IV$71,'[403]R(PP TAX)'!$A$73:$IV$74,'[403]R(PP TAX)'!$A$145:$IV$150</definedName>
    <definedName name="Cwvu.Qtr." hidden="1">[406]CIS!$A$131:$IV$144,[406]CIS!$A$344:$IV$347,[406]CIS!$A$349:$IV$351,[406]CIS!$A$353:$IV$354,[406]CIS!$A$358:$IV$361</definedName>
    <definedName name="cx">"CX5"</definedName>
    <definedName name="CY">#REF!</definedName>
    <definedName name="CY_DATE">[407]Consol_PL!$D$6</definedName>
    <definedName name="CY_NBV_CAPLEASE">#REF!</definedName>
    <definedName name="CYqtrDevExp">#REF!</definedName>
    <definedName name="CYqtrDevExpPlan">#REF!</definedName>
    <definedName name="CYqtrExpbeforeIr">#REF!</definedName>
    <definedName name="CYqtrExpbeforeIRPlan">#REF!</definedName>
    <definedName name="CYqtrGAExp">#REF!</definedName>
    <definedName name="CYqtrGAExpPlan">#REF!</definedName>
    <definedName name="CYqtrIRExp">#REF!</definedName>
    <definedName name="CYqtrIRPlan">#REF!</definedName>
    <definedName name="CYqtrLicCOS">#REF!</definedName>
    <definedName name="CYqtrLicCOSPlan">#REF!</definedName>
    <definedName name="CYqtrLicRev">#REF!</definedName>
    <definedName name="CYqtrLicRevPlan">#REF!</definedName>
    <definedName name="CYqtrMaintCOS">#REF!</definedName>
    <definedName name="CYqtrMaintCOSPlan">#REF!</definedName>
    <definedName name="CYqtrMaintRev">#REF!</definedName>
    <definedName name="CYqtrMaintRevPlan">#REF!</definedName>
    <definedName name="CYqtrSlsMktExp">#REF!</definedName>
    <definedName name="CYqtrSlsMktExpPlan">#REF!</definedName>
    <definedName name="CYqtrSvcCOS">#REF!</definedName>
    <definedName name="CYqtrSvcCOSPlan">#REF!</definedName>
    <definedName name="CYqtrSvcRev">#REF!</definedName>
    <definedName name="CYqtrSvcRevPlan">#REF!</definedName>
    <definedName name="CYqtrTotalRev">#REF!</definedName>
    <definedName name="CYqtrTotalRevPlan">#REF!</definedName>
    <definedName name="CYytdDevExp">#REF!</definedName>
    <definedName name="CYytdDevExpPlan">#REF!</definedName>
    <definedName name="CYytdExp">#REF!</definedName>
    <definedName name="CYytdExpInclIR">#REF!</definedName>
    <definedName name="CYytdExpInclIRPlan">#REF!</definedName>
    <definedName name="CYytdExpPlan">#REF!</definedName>
    <definedName name="CYytdGAExp">#REF!</definedName>
    <definedName name="CYytdGAExpPlan">#REF!</definedName>
    <definedName name="CYytdGrossProfit">#REF!</definedName>
    <definedName name="CYytdGrossProfitPlan">#REF!</definedName>
    <definedName name="CYytdIRExp">#REF!</definedName>
    <definedName name="CYytdIRPlan">#REF!</definedName>
    <definedName name="CYytdLicCOS">#REF!</definedName>
    <definedName name="CYytdLicCOSPlan">#REF!</definedName>
    <definedName name="CYytdLicRev">#REF!</definedName>
    <definedName name="CYytdLicRevPlan">#REF!</definedName>
    <definedName name="CYytdMaintCOS">#REF!</definedName>
    <definedName name="CYytdMaintCOSPlan">#REF!</definedName>
    <definedName name="CYytdMaintRev">#REF!</definedName>
    <definedName name="CYytdMaintRevPlan">#REF!</definedName>
    <definedName name="CYytdOpExp">#REF!</definedName>
    <definedName name="CYytdOpInc">#REF!</definedName>
    <definedName name="CYytdOpIncbeforeIR">#REF!</definedName>
    <definedName name="CYytdOpIncbeforeIRPlan">#REF!</definedName>
    <definedName name="CYytdOpIncPlan">#REF!</definedName>
    <definedName name="CYytdSlsMktExp">#REF!</definedName>
    <definedName name="CYytdSlsMktExpPlan">#REF!</definedName>
    <definedName name="CYytdSvcCOS">#REF!</definedName>
    <definedName name="CYytdSvcCOSPlan">#REF!</definedName>
    <definedName name="CYytdSvcRev">#REF!</definedName>
    <definedName name="CYytdSvcRevPlan">#REF!</definedName>
    <definedName name="CYytdTotalCOS">#REF!</definedName>
    <definedName name="CYytdTotalCOSPlan">#REF!</definedName>
    <definedName name="CYytdTotalRev">#REF!</definedName>
    <definedName name="CYytdTotalRevPlan">#REF!</definedName>
    <definedName name="cz" hidden="1">'[276]Sch 14a'!$K$73:$K$96</definedName>
    <definedName name="d">#REF!</definedName>
    <definedName name="D.acqcseps">#REF!</definedName>
    <definedName name="D.acqnieps">#REF!</definedName>
    <definedName name="D.casheps1">#REF!</definedName>
    <definedName name="D.casheps2">#REF!</definedName>
    <definedName name="D.casheps3">#REF!</definedName>
    <definedName name="D.DCF1">#REF!</definedName>
    <definedName name="D.DCF2">#REF!</definedName>
    <definedName name="D.DCF3">#REF!</definedName>
    <definedName name="D.DCF4">#REF!</definedName>
    <definedName name="D.DCF5">#REF!</definedName>
    <definedName name="D.DCF6">#REF!</definedName>
    <definedName name="D.DCF7">#REF!</definedName>
    <definedName name="D.DCF8">#REF!</definedName>
    <definedName name="D.IRR1">#REF!</definedName>
    <definedName name="D.IRR2">#REF!</definedName>
    <definedName name="D.IRR3">#REF!</definedName>
    <definedName name="D.IRR4">#REF!</definedName>
    <definedName name="D.Table1">#REF!</definedName>
    <definedName name="D.Tarcsbv">#REF!</definedName>
    <definedName name="D.Tarcseps">#REF!</definedName>
    <definedName name="D.Tarnibv">#REF!</definedName>
    <definedName name="D.Tarnieps">#REF!</definedName>
    <definedName name="D.tarpbv">#REF!</definedName>
    <definedName name="D.tarpeps">#REF!</definedName>
    <definedName name="d2s">[408]E3!$A$1:$J$497</definedName>
    <definedName name="da" hidden="1">IF(NOT(ISERROR([247]!otb*1)),[247]!otb*1,[247]!otb)</definedName>
    <definedName name="DA_1376816263400000735" hidden="1">#REF!</definedName>
    <definedName name="DA_1376816263400000741" hidden="1">#REF!</definedName>
    <definedName name="DA_INFO">#REF!</definedName>
    <definedName name="DACCT">#REF!</definedName>
    <definedName name="dad">#REF!</definedName>
    <definedName name="dada2">{"'Demand Units'!$Z$2:$AF$53"}</definedName>
    <definedName name="dada2_1">{"'Demand Units'!$Z$2:$AF$53"}</definedName>
    <definedName name="DADF" hidden="1">{#N/A,#N/A,FALSE,"REPORT"}</definedName>
    <definedName name="dadfa">#REF!</definedName>
    <definedName name="DADMIN">'[265]P&amp;L'!#REF!</definedName>
    <definedName name="daf" hidden="1">{#N/A,#N/A,FALSE,"1";#N/A,#N/A,FALSE,"2";#N/A,#N/A,FALSE,"16 - 17";#N/A,#N/A,FALSE,"18 - 19";#N/A,#N/A,FALSE,"26";#N/A,#N/A,FALSE,"27";#N/A,#N/A,FALSE,"28"}</definedName>
    <definedName name="dafadfafadfa" hidden="1">{#N/A,#N/A,FALSE,"Aging Summary";#N/A,#N/A,FALSE,"Ratio Analysis";#N/A,#N/A,FALSE,"Test 120 Day Accts";#N/A,#N/A,FALSE,"Tickmarks"}</definedName>
    <definedName name="dafd">#REF!</definedName>
    <definedName name="dafdfasdfas">#REF!</definedName>
    <definedName name="dafdsf">#REF!</definedName>
    <definedName name="dafs">#REF!</definedName>
    <definedName name="Daily">#REF!</definedName>
    <definedName name="daily2">#REF!</definedName>
    <definedName name="dakfkjafgkeaj" hidden="1">{#N/A,#N/A,FALSE,"Pharm";#N/A,#N/A,FALSE,"WWCM"}</definedName>
    <definedName name="dalfdas">#REF!</definedName>
    <definedName name="Damien_Frost">#REF!</definedName>
    <definedName name="danny">#REF!</definedName>
    <definedName name="DAP">#REF!</definedName>
    <definedName name="dasda" hidden="1">{#N/A,#N/A,FALSE,"Aging Summary";#N/A,#N/A,FALSE,"Ratio Analysis";#N/A,#N/A,FALSE,"Test 120 Day Accts";#N/A,#N/A,FALSE,"Tickmarks"}</definedName>
    <definedName name="dasdas" hidden="1">{#N/A,#N/A,FALSE,"Aging Summary";#N/A,#N/A,FALSE,"Ratio Analysis";#N/A,#N/A,FALSE,"Test 120 Day Accts";#N/A,#N/A,FALSE,"Tickmarks"}</definedName>
    <definedName name="DashboardQuarterACT" hidden="1">'[254]Budget (Locked)_Temp'!$IS$33</definedName>
    <definedName name="DATA">#REF!</definedName>
    <definedName name="Data.Dump" hidden="1">OFFSET([409]!Data.Top.Left,1,0)</definedName>
    <definedName name="Data.Next">#REF!</definedName>
    <definedName name="DATA_01">#REF!</definedName>
    <definedName name="DATA_02">#REF!</definedName>
    <definedName name="DATA_03">#REF!</definedName>
    <definedName name="DATA_04">#REF!</definedName>
    <definedName name="DATA_05">#REF!</definedName>
    <definedName name="DATA_06">#REF!</definedName>
    <definedName name="DATA_07">#REF!</definedName>
    <definedName name="DATA_08">#REF!</definedName>
    <definedName name="data_100">#REF!</definedName>
    <definedName name="Data_112">#REF!</definedName>
    <definedName name="DATA_2">#REF!</definedName>
    <definedName name="DATA_25">#REF!</definedName>
    <definedName name="DATA_26">#REF!</definedName>
    <definedName name="DATA_30">#REF!</definedName>
    <definedName name="Data_Analytics">[309]Inputs!$C$78</definedName>
    <definedName name="Data_MTD_Amounts">[410]Data!$D$18:$D$223</definedName>
    <definedName name="Data_Sales_Codes">[410]Data!$A$18:$A$218</definedName>
    <definedName name="Data_Summary_Codes">[410]Data!$B$18:$B$223</definedName>
    <definedName name="Data_Table">'[34]4'!#REF!</definedName>
    <definedName name="Data_YTD_Amounts">[410]Data!$E$18:$E$223</definedName>
    <definedName name="DATA1">#REF!</definedName>
    <definedName name="DATA10">#REF!</definedName>
    <definedName name="DATA11">#REF!</definedName>
    <definedName name="DATA12">#REF!</definedName>
    <definedName name="DATA13">#REF!</definedName>
    <definedName name="DATA14">'[411]210020'!#REF!</definedName>
    <definedName name="DATA15">'[412]10200130'!#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3">#REF!</definedName>
    <definedName name="DATA39">#REF!</definedName>
    <definedName name="DATA4">#REF!</definedName>
    <definedName name="DATA40">#REF!</definedName>
    <definedName name="DATA42">#REF!</definedName>
    <definedName name="DATA44">#REF!</definedName>
    <definedName name="DATA45">#REF!</definedName>
    <definedName name="DATA46">#REF!</definedName>
    <definedName name="DATA48">#REF!</definedName>
    <definedName name="DATA5">#REF!</definedName>
    <definedName name="DATA53">#REF!</definedName>
    <definedName name="DATA54">#REF!</definedName>
    <definedName name="DATA55">#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4">#REF!</definedName>
    <definedName name="DATA65">#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4">#REF!</definedName>
    <definedName name="DATA75">#REF!</definedName>
    <definedName name="DATA76">#REF!</definedName>
    <definedName name="DATA78">#REF!</definedName>
    <definedName name="DATA79">#REF!</definedName>
    <definedName name="DATA8">#REF!</definedName>
    <definedName name="DATA80">#REF!</definedName>
    <definedName name="DATA82">#REF!</definedName>
    <definedName name="DATA83">#REF!</definedName>
    <definedName name="DATA84">#REF!</definedName>
    <definedName name="DATA86">#REF!</definedName>
    <definedName name="DATA87">#REF!</definedName>
    <definedName name="DATA88">#REF!</definedName>
    <definedName name="DATA9">#REF!</definedName>
    <definedName name="DATA90">#REF!</definedName>
    <definedName name="DATA91">#REF!</definedName>
    <definedName name="DATA93">#REF!</definedName>
    <definedName name="DataAllOpex">OFFSET([334]OpexData!$A$1,1,0,COUNTA([334]OpexData!$A:$A)-1,30)</definedName>
    <definedName name="DATAannrev">'[292]Clients with Products'!$N$2393</definedName>
    <definedName name="Databaes_COGs">#REF!</definedName>
    <definedName name="_xlnm.Database">'[413]Nch.Summary &amp; Contract Payments'!#REF!</definedName>
    <definedName name="Database.File">#REF!</definedName>
    <definedName name="Database_COGs">#REF!</definedName>
    <definedName name="Database_MI">#REF!</definedName>
    <definedName name="DATAno">'[292]Clients with Products'!$N$2395</definedName>
    <definedName name="DataRef">OFFSET([334]OpexData!$A$1,1,0,COUNTA([334]OpexData!$A:$A)-1,1)</definedName>
    <definedName name="dataTop">#REF!</definedName>
    <definedName name="Datatype">[10]SetUp!$B$11</definedName>
    <definedName name="DataValidation">OFFSET('[414]Data Sheet'!$B$13,0,0,COUNTA('[414]Data Sheet'!$B$13:$B$37),1)</definedName>
    <definedName name="DataValues">OFFSET([334]OpexData!$A$1,1,1,COUNTA([334]OpexData!$A:$A)-1,27)</definedName>
    <definedName name="Date" hidden="1">"b1"</definedName>
    <definedName name="date1">#REF!</definedName>
    <definedName name="Date144">'[270]Overhang at 6-30-16'!$L$4:$L$977</definedName>
    <definedName name="date2">[415]STATS!$A$103</definedName>
    <definedName name="date3">[415]STATS!$A$104</definedName>
    <definedName name="date4">#REF!</definedName>
    <definedName name="DateAcquisition" hidden="1">#N/A</definedName>
    <definedName name="DateActualsEnd">[246]Workings!$F$15</definedName>
    <definedName name="DateActualsEndIn">'[253]Inputs NTB'!$D$25</definedName>
    <definedName name="DateComOp" hidden="1">#N/A</definedName>
    <definedName name="DateDebtMaturity">[246]Workings!$F$977</definedName>
    <definedName name="DateDetailedForecastEndsIn">'[246]Inputs NTB'!$D$25</definedName>
    <definedName name="DateEarnOutEnd">[253]Workings!$F$2129</definedName>
    <definedName name="DateEarnOutEndIn">'[253]Inputs NTB'!$D$313</definedName>
    <definedName name="DateEarnOutStart">[253]Workings!$F$2128</definedName>
    <definedName name="DateEarnOutStartIn">'[253]Inputs NTB'!$D$312</definedName>
    <definedName name="DateFinancialClose">[246]Workings!$F$14</definedName>
    <definedName name="DateFinancialCloseIn">'[246]Inputs NTB'!$D$24</definedName>
    <definedName name="DateForecastEnds">[246]Workings!$F$18</definedName>
    <definedName name="DateForecastStart">[246]Workings!$F$16</definedName>
    <definedName name="DateModelStarts">[246]Workings!$F$13</definedName>
    <definedName name="DateModelStartsIn">'[246]Inputs NTB'!$D$18</definedName>
    <definedName name="Dates">#REF!</definedName>
    <definedName name="DateSuppliedForecastEnds">[246]Workings!$F$17</definedName>
    <definedName name="DateSuppliedForecastEndsIn">'[246]Inputs NTB'!$D$28</definedName>
    <definedName name="DateTermLoanBMaturity">[253]Workings!$F$1413</definedName>
    <definedName name="DateTransaction">[253]Workings!$F$20</definedName>
    <definedName name="DateTransactionIn">'[253]Inputs NTB'!$D$52</definedName>
    <definedName name="DateValuation">[253]Workings!$F$19</definedName>
    <definedName name="DateValuationIn">'[253]Inputs NTB'!$D$51</definedName>
    <definedName name="Datga">#REF!</definedName>
    <definedName name="Datos">#REF!</definedName>
    <definedName name="Dave">{"'Demand Units'!$Z$2:$AF$53"}</definedName>
    <definedName name="Dave_1">{"'Demand Units'!$Z$2:$AF$53"}</definedName>
    <definedName name="DavisData">#REF!</definedName>
    <definedName name="daws">#REF!</definedName>
    <definedName name="Days">#REF!</definedName>
    <definedName name="Days_of_year2">[396]Assumptions!$D$14</definedName>
    <definedName name="DAYS_PAY_OUTST" hidden="1">"DAYS_PAY_OUTST"</definedName>
    <definedName name="Days_Per_Month">365/12</definedName>
    <definedName name="DAYS_SALES_OUTST" hidden="1">"DAYS_SALES_OUTST"</definedName>
    <definedName name="DaysInActuals">[246]Workings!$F$24:$AK$24</definedName>
    <definedName name="DaysInForecast">[246]Workings!$F$25:$AK$25</definedName>
    <definedName name="DaysInPeriod">[246]Workings!$F$23:$AK$23</definedName>
    <definedName name="DaysInTransaction">[253]Workings!$F$29:$AK$29</definedName>
    <definedName name="DaysInValuation">[253]Workings!$F$28:$AK$28</definedName>
    <definedName name="DaysInYear365">365</definedName>
    <definedName name="DaysInYears">#REF!</definedName>
    <definedName name="DB">"WIREUK"</definedName>
    <definedName name="dbase_char_set" hidden="1">1</definedName>
    <definedName name="dbase_compatibility" hidden="1">1</definedName>
    <definedName name="dbase_dflt" hidden="1">TRUE</definedName>
    <definedName name="DBEST">#REF!</definedName>
    <definedName name="DBOCT">#REF!</definedName>
    <definedName name="DBResult" hidden="1">#N/A</definedName>
    <definedName name="DC.acqcseps">#REF!</definedName>
    <definedName name="DC.acqnieps">#REF!</definedName>
    <definedName name="DC.casheps1">#REF!</definedName>
    <definedName name="DC.casheps2">#REF!</definedName>
    <definedName name="DC.casheps3">#REF!</definedName>
    <definedName name="DC.DCF1">#REF!</definedName>
    <definedName name="DC.DCF2">#REF!</definedName>
    <definedName name="DC.DCF3">#REF!</definedName>
    <definedName name="DC.DCF4">#REF!</definedName>
    <definedName name="DC.DCF5">#REF!</definedName>
    <definedName name="DC.DCF6">#REF!</definedName>
    <definedName name="DC.DCF7">#REF!</definedName>
    <definedName name="DC.DCF8">#REF!</definedName>
    <definedName name="DC.IRR1">#REF!</definedName>
    <definedName name="DC.IRR2">#REF!</definedName>
    <definedName name="DC.IRR3">#REF!</definedName>
    <definedName name="DC.IRR4">#REF!</definedName>
    <definedName name="DC.Table1">#REF!</definedName>
    <definedName name="DC.Tarcsbv">#REF!</definedName>
    <definedName name="DC.Tarcseps">#REF!</definedName>
    <definedName name="DC.Tarnibv">#REF!</definedName>
    <definedName name="DC.Tarnieps">#REF!</definedName>
    <definedName name="DC.tarpbv">#REF!</definedName>
    <definedName name="DC.tarpeps">#REF!</definedName>
    <definedName name="DCA_Costs_PC">[309]Inputs!$C$69</definedName>
    <definedName name="DCA_Cust_Pcg">[309]Inputs!$C$70</definedName>
    <definedName name="dcc" hidden="1">{#N/A,#N/A,TRUE,"financial";#N/A,#N/A,TRUE,"plants"}</definedName>
    <definedName name="dcd">#REF!</definedName>
    <definedName name="DCF_">#REF!</definedName>
    <definedName name="DCF_A">#REF!</definedName>
    <definedName name="dcf_year">#REF!</definedName>
    <definedName name="dcfyear">#REF!</definedName>
    <definedName name="dd">#REF!</definedName>
    <definedName name="DD_CapexPerc">#REF!</definedName>
    <definedName name="dda">#REF!</definedName>
    <definedName name="ddd">#REF!</definedName>
    <definedName name="dddaz" hidden="1">{#N/A,#N/A,FALSE,"Pharm";#N/A,#N/A,FALSE,"WWCM"}</definedName>
    <definedName name="dddd">#REF!</definedName>
    <definedName name="ddddd"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ddddd" hidden="1">{#N/A,#N/A,FALSE,"Pharm";#N/A,#N/A,FALSE,"WWCM"}</definedName>
    <definedName name="dddddddd" hidden="1">{"clp_bs_doc",#N/A,FALSE,"CLP";"clp_is_doc",#N/A,FALSE,"CLP";"clp_cf_doc",#N/A,FALSE,"CLP";"clp_fr_doc",#N/A,FALSE,"CLP"}</definedName>
    <definedName name="ddddddddd" hidden="1">{"Actual","Actual",FALSE,"datos de entrada";"Actual","Actual Liabilities",FALSE,"datos de entrada";"Actual","Actual Shareholders",FALSE,"datos de entrada";"Actual","Actual P&amp;G",FALSE,"datos de entrada";#N/A,"Actual Financial Ratios",FALSE,"datos de entrada"}</definedName>
    <definedName name="dddddddddddddddd" hidden="1">#REF!</definedName>
    <definedName name="dddddddddddddddddd" hidden="1">{#N/A,#N/A,FALSE,"Aging Summary";#N/A,#N/A,FALSE,"Ratio Analysis";#N/A,#N/A,FALSE,"Test 120 Day Accts";#N/A,#N/A,FALSE,"Tickmarks"}</definedName>
    <definedName name="dddddddddddddddddddddf" hidden="1">#REF!</definedName>
    <definedName name="dddf" hidden="1">{#N/A,#N/A,FALSE,"Construction Period (Annual)"}</definedName>
    <definedName name="dddr"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dfkd" hidden="1">{"ReportTop",#N/A,FALSE,"report top"}</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aler">#REF!</definedName>
    <definedName name="DEALTYPE_BOTTOM">#REF!</definedName>
    <definedName name="DEALTYPE_TOP">#REF!</definedName>
    <definedName name="deb">#REF!</definedName>
    <definedName name="Debt" hidden="1">{#N/A,#N/A,FALSE,"INT_Compare";#N/A,#N/A,FALSE,"INT_Current Forecast";#N/A,#N/A,FALSE,"INT_Prior Forecast";#N/A,#N/A,FALSE,"INT_LRP";#N/A,#N/A,FALSE,"INT_CURPLAN"}</definedName>
    <definedName name="Debt_Facility_Fees">#REF!</definedName>
    <definedName name="debt_fv">#REF!</definedName>
    <definedName name="Debt_Libor_Spread">#REF!</definedName>
    <definedName name="Debt_Non_Utilisation">#REF!</definedName>
    <definedName name="Debt_Schedule">#REF!</definedName>
    <definedName name="debt_terminal">#REF!</definedName>
    <definedName name="debt1" hidden="1">{#N/A,#N/A,FALSE,"INT_Compare";#N/A,#N/A,FALSE,"INT_Current Forecast";#N/A,#N/A,FALSE,"INT_Prior Forecast";#N/A,#N/A,FALSE,"INT_LRP";#N/A,#N/A,FALSE,"INT_CURPLAN"}</definedName>
    <definedName name="DebtArrangementFee">[246]Workings!$F$1020:$AK$1020</definedName>
    <definedName name="DebtArrangementFeePct">[246]Workings!$F$1016</definedName>
    <definedName name="DebtArrangementFeePctIn">'[246]Inputs NTB'!$D$145</definedName>
    <definedName name="DebtBf">[246]Workings!$F$970:$AK$970</definedName>
    <definedName name="DebtCap">#REF!</definedName>
    <definedName name="Debtcash">[260]Inputs!$C$70</definedName>
    <definedName name="DebtCf">[246]Workings!$F$973:$AK$973</definedName>
    <definedName name="DebtDrawdown">[246]Workings!$F$971:$AK$971</definedName>
    <definedName name="DebtFacilitySize">[246]Workings!$F$954</definedName>
    <definedName name="DebtFinancingInUseIn">'[246]Inputs NTB'!$D$135</definedName>
    <definedName name="DebtInterest">[246]Workings!$F$1011:$AK$1011</definedName>
    <definedName name="DebtInterestBearingBalance">[246]Workings!$F$1009:$AK$1009</definedName>
    <definedName name="DebtInterestRatePeriodic">[246]Workings!$F$1004:$AK$1004</definedName>
    <definedName name="DebtMargin">[246]Workings!$F$994</definedName>
    <definedName name="DebtMarginIn">'[246]Inputs NTB'!$D$142</definedName>
    <definedName name="Debtmonth">[260]Inputs!$C$71</definedName>
    <definedName name="Debtor_Shock">#REF!</definedName>
    <definedName name="Debtors_Rollforward_Details">#REF!</definedName>
    <definedName name="DEBTRATE">#REF!</definedName>
    <definedName name="DebtRepayment">[246]Workings!$F$972:$AK$972</definedName>
    <definedName name="DebtRepaymentsPerYear">[253]Workings!$F$1328</definedName>
    <definedName name="DebtRepaymentsPerYearIn">'[253]Inputs NTB'!$D$212</definedName>
    <definedName name="DebtRepaymentTargetAnnuity">[246]Workings!$F$988:$AK$988</definedName>
    <definedName name="DebtSizeRatioEBITDA">[246]Workings!$F$952</definedName>
    <definedName name="DebtSizeRatioEBITDAIn">'[246]Inputs NTB'!$D$138</definedName>
    <definedName name="DebtSwapRate">[246]Workings!$F$995</definedName>
    <definedName name="DebtSwapRateIn">'[246]Inputs NTB'!$D$143</definedName>
    <definedName name="DebtTenorYears">[246]Workings!$F$976</definedName>
    <definedName name="DebtTenorYearsIn">'[246]Inputs NTB'!$D$139</definedName>
    <definedName name="debttime">[260]Inputs!$C$72</definedName>
    <definedName name="Debtwarrant">[260]Inputs!$C$74</definedName>
    <definedName name="DEC">#REF!</definedName>
    <definedName name="Dec_19">#REF!</definedName>
    <definedName name="Dec_20">[285]!Table25[Dec-20]</definedName>
    <definedName name="Dec_Payroll_Phasing">[286]Assumptions!$B$20</definedName>
    <definedName name="DECB">#REF!</definedName>
    <definedName name="DecB2">#REF!</definedName>
    <definedName name="DECDATA?" hidden="1">#REF!</definedName>
    <definedName name="December">[72]Budget!#REF!</definedName>
    <definedName name="December_Bottom">#REF!</definedName>
    <definedName name="December_Top">#REF!</definedName>
    <definedName name="decIBUCOS">[416]Allocations!$BV$168</definedName>
    <definedName name="DecIBUCOSPlan">[416]Allocations!$BW$168</definedName>
    <definedName name="DecIBUService">[416]Allocations!$BV$178</definedName>
    <definedName name="DecIBUServicePlan">[416]Allocations!$BW$178</definedName>
    <definedName name="DecIBUTS">[416]Allocations!$BV$173</definedName>
    <definedName name="DecIBUTSPlan">[416]Allocations!$BW$173</definedName>
    <definedName name="Decisions" hidden="1">1</definedName>
    <definedName name="DECLINING">#REF!</definedName>
    <definedName name="DecRBUCos">[416]Allocations!$AL$168</definedName>
    <definedName name="DecRBUCosPlan">[416]Allocations!$AM$168</definedName>
    <definedName name="DecRBUService">[416]Allocations!$AL$178</definedName>
    <definedName name="DecRBUServicePlan">[416]Allocations!$AM$178</definedName>
    <definedName name="DecRBUTS">[416]Allocations!$AL$173</definedName>
    <definedName name="DecRBUTSPlan">[416]Allocations!$AM$173</definedName>
    <definedName name="DecStats">[72]Budget!#REF!</definedName>
    <definedName name="ded">#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Pharm";#N/A,#N/A,FALSE,"WWCM"}</definedName>
    <definedName name="DEEPSKIN__A">#REF!</definedName>
    <definedName name="DEEPSKIN__B">#REF!</definedName>
    <definedName name="DEEPSKIN__C">#REF!</definedName>
    <definedName name="Deet">#REF!</definedName>
    <definedName name="default">#REF!</definedName>
    <definedName name="DEFERRED_INC_TAX" hidden="1">"DEFERRED_INC_TAX"</definedName>
    <definedName name="DEFERRED_TAXES" hidden="1">"DEFERRED_TAXES"</definedName>
    <definedName name="DeferredRevTable">[408]!Table18[#Data]</definedName>
    <definedName name="defrdef">'[332]Notes 2'!#REF!</definedName>
    <definedName name="DefRevenue">#REF!</definedName>
    <definedName name="DefRevenueLastYE">#REF!</definedName>
    <definedName name="DEG_HR" hidden="1">#N/A</definedName>
    <definedName name="DEG_POWER" hidden="1">#N/A</definedName>
    <definedName name="DEGR_NET_CAP" hidden="1">#N/A</definedName>
    <definedName name="DEL_PLP">#REF!</definedName>
    <definedName name="DEL_PLPCUR">#REF!</definedName>
    <definedName name="DEL_PLPPYD">#REF!</definedName>
    <definedName name="DEL_PLPYTD">#REF!</definedName>
    <definedName name="delete.this.name">#REF!</definedName>
    <definedName name="Delete.this.name.2">#REF!</definedName>
    <definedName name="DELETE1" hidden="1">{"page1",#N/A,FALSE,"PROFORMA";"page2",#N/A,FALSE,"PROFORMA";"page3",#N/A,FALSE,"PROFORMA";"page4",#N/A,FALSE,"PROFORMA";"page5",#N/A,FALSE,"PROFORMA";"page6",#N/A,FALSE,"PROFORMA";"page7",#N/A,FALSE,"PROFORMA";"page8",#N/A,FALSE,"PROFORMA"}</definedName>
    <definedName name="delete4" hidden="1">IF(COUNTA(#REF!)=0,0,INDEX(#REF!,MATCH(ROW(#REF!),#REF!,TRUE)))+1</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eleteRange" hidden="1">[356]!DeleteRange</definedName>
    <definedName name="DeleteTable" hidden="1">[356]!DeleteTable</definedName>
    <definedName name="DeleteThis2" hidden="1">{#N/A,#N/A,FALSE,"SCHEDULES- board";#N/A,#N/A,FALSE,"BP-Q'S"}</definedName>
    <definedName name="DeleteThis3" hidden="1">{#N/A,#N/A,FALSE,"SCHEDULES- board";#N/A,#N/A,FALSE,"STMT 100"}</definedName>
    <definedName name="DeleteThis4" hidden="1">{"StatementsIncomeStatement",#N/A,TRUE,"Statements";"StatementsBalanceSheet",#N/A,TRUE,"Statements"}</definedName>
    <definedName name="DeleteThis5" hidden="1">{"IncomeStatement",#N/A,FALSE,"Income Statement";"ProductCost",#N/A,FALSE,"Income Statement";"OperatingExpense",#N/A,FALSE,"Income Statement"}</definedName>
    <definedName name="DeleteThis6" hidden="1">{#N/A,#N/A,FALSE,"CANADA";#N/A,#N/A,FALSE,"HOLLAND";#N/A,#N/A,FALSE,"AUSTRALIA";#N/A,#N/A,FALSE,"ALLOW &amp; RESRV "}</definedName>
    <definedName name="DeleteTitles" hidden="1">#N/A</definedName>
    <definedName name="DELIVCUR">#REF!</definedName>
    <definedName name="Delivery">#REF!</definedName>
    <definedName name="DELIVPYD">#REF!</definedName>
    <definedName name="DELIVYTD">#REF!</definedName>
    <definedName name="Delta.VJ.LJ">#REF!</definedName>
    <definedName name="Denomination" hidden="1">1</definedName>
    <definedName name="dep">#REF!</definedName>
    <definedName name="department_numbers">'[245]GL Account Listing'!#REF!</definedName>
    <definedName name="department_use_occupancy">'[245]GL Account Listing'!#REF!</definedName>
    <definedName name="DepartmentcomparisonCheck">'[417]Department Comparison - New'!$F$25:$P$25</definedName>
    <definedName name="DepartmentsummaryCheck">'[417]Department Summary - New'!$C$13,'[417]Department Summary - New'!$C$13:$S$13,'[417]Department Summary - New'!$C$33:$S$33,'[417]Department Summary - New'!$C$53:$S$53,'[417]Department Summary - New'!$C$73:$S$73,'[417]Department Summary - New'!$C$93:$S$93,'[417]Department Summary - New'!$C$113:$S$113,'[417]Department Summary - New'!$C$133:$S$133,'[417]Department Summary - New'!$C$153:$S$153,'[417]Department Summary - New'!$C$173:$S$173,'[417]Department Summary - New'!$C$193:$S$193,'[417]Department Summary - New'!$Y$204:$AE$204</definedName>
    <definedName name="depdist" hidden="1">#N/A</definedName>
    <definedName name="depgen" hidden="1">#N/A</definedName>
    <definedName name="DEPN_Yrs">[342]Scenarios!$C$198</definedName>
    <definedName name="depother" hidden="1">#N/A</definedName>
    <definedName name="DEPRE_AMORT" hidden="1">"DEPRE_AMORT"</definedName>
    <definedName name="DEPRE_AMORT_SUPPL" hidden="1">"DEPRE_AMORT_SUPPL"</definedName>
    <definedName name="DEPRE_DEPLE" hidden="1">"DEPRE_DEPLE"</definedName>
    <definedName name="DEPRE_SUPP" hidden="1">"DEPRE_SUPP"</definedName>
    <definedName name="Deprec">'[266]Allocated Depreciation DNI'!$B$9:$R$1001</definedName>
    <definedName name="Depreciation_Life" hidden="1">#N/A</definedName>
    <definedName name="Depreciation_Period" hidden="1">#N/A</definedName>
    <definedName name="Depreciation_Period_Additions" hidden="1">#N/A</definedName>
    <definedName name="depreciation2" hidden="1">{"Pulp Production",#N/A,FALSE,"Pulp";"Pulp Earnings",#N/A,FALSE,"Pulp"}</definedName>
    <definedName name="DepreciationAmortisation">[246]Workings!$F$836:$AK$836</definedName>
    <definedName name="Deprecitaion_Additions" hidden="1">#N/A</definedName>
    <definedName name="depreg" hidden="1">#N/A</definedName>
    <definedName name="depsup" hidden="1">#N/A</definedName>
    <definedName name="DEPT">#REF!</definedName>
    <definedName name="deptime">[260]Inputs!$C$65</definedName>
    <definedName name="depts">[311]Inputs!$I$26:$I$30</definedName>
    <definedName name="depttitles">#REF!</definedName>
    <definedName name="Deputy">#REF!</definedName>
    <definedName name="depyears">[260]Inputs!$C$65</definedName>
    <definedName name="Derivative_Asset_Multiplier">#REF!</definedName>
    <definedName name="Derivative_FL_ratio">#REF!</definedName>
    <definedName name="DerniereLigne">#REF!</definedName>
    <definedName name="DESARROLLOSRIODELMEDIO" hidden="1">{#N/A,#N/A,FALSE,"summary";#N/A,#N/A,FALSE,"SumGraph"}</definedName>
    <definedName name="DESCRIPTION_LONG" hidden="1">"DESCRIPTION_LONG"</definedName>
    <definedName name="Designer" hidden="1">"Designer: Eric Desart - ATP functions translated by the 'Analysis Toolpak Translator 7.0' MS Excel Utility."</definedName>
    <definedName name="destination1">'[382]General Inputs (Step 1)'!$C$77</definedName>
    <definedName name="destination2">[382]Macros!$E$10</definedName>
    <definedName name="det" hidden="1">{#N/A,#N/A,TRUE,"Pro Forma";#N/A,#N/A,TRUE,"PF_Bal";#N/A,#N/A,TRUE,"PF_INC";#N/A,#N/A,TRUE,"CBE";#N/A,#N/A,TRUE,"SWK"}</definedName>
    <definedName name="detail">#REF!</definedName>
    <definedName name="Detail1Uncompress">TRUE</definedName>
    <definedName name="DetailData">#REF!</definedName>
    <definedName name="DetailData_SP">#REF!</definedName>
    <definedName name="DetailedCapShares">'[418]Detailed Cap'!$T$683</definedName>
    <definedName name="Details">[419]Details!$A$1:$Z$4140</definedName>
    <definedName name="detailtitles">#REF!</definedName>
    <definedName name="DetteÅrLang">[420]Stamopl!$C$6</definedName>
    <definedName name="dev_tech" hidden="1">[421]BEV!#REF!</definedName>
    <definedName name="DEVCMBUD">#REF!</definedName>
    <definedName name="Development">#REF!</definedName>
    <definedName name="Development_Platform">#REF!</definedName>
    <definedName name="DEVYTDBUD">#REF!</definedName>
    <definedName name="DEZLFEZKLHF" hidden="1">{#N/A,#N/A,FALSE,"Pharm";#N/A,#N/A,FALSE,"WWCM"}</definedName>
    <definedName name="df">#REF!</definedName>
    <definedName name="df_curve">OFFSET([422]Curve!$B$20,0,0,COUNT([422]Curve!$B$20:$B$519),2)</definedName>
    <definedName name="df_curve_dom">df_curve</definedName>
    <definedName name="df_curve_for">df_curve2</definedName>
    <definedName name="dfa">#REF!</definedName>
    <definedName name="dfadfdafdafdafd" hidden="1">{#N/A,#N/A,FALSE,"Aging Summary";#N/A,#N/A,FALSE,"Ratio Analysis";#N/A,#N/A,FALSE,"Test 120 Day Accts";#N/A,#N/A,FALSE,"Tickmarks"}</definedName>
    <definedName name="dfasdf" hidden="1">{#N/A,#N/A,FALSE,"Australia";#N/A,#N/A,FALSE,"Austria";#N/A,#N/A,FALSE,"Belgium";#N/A,#N/A,FALSE,"Canada";#N/A,#N/A,FALSE,"France";#N/A,#N/A,FALSE,"Germany";#N/A,#N/A,FALSE,"Hong Kong";#N/A,#N/A,FALSE,"Italy";#N/A,#N/A,FALSE,"Japan";#N/A,#N/A,FALSE,"Korea";#N/A,#N/A,FALSE,"Mexico";#N/A,#N/A,FALSE,"Poland";#N/A,#N/A,FALSE,"Spain";#N/A,#N/A,FALSE,"Switzerland";#N/A,#N/A,FALSE,"UK"}</definedName>
    <definedName name="dfbdty" hidden="1">Main.SAPF4Help()</definedName>
    <definedName name="dfd">#REF!</definedName>
    <definedName name="DFDD" hidden="1">{#N/A,#N/A,FALSE,"REPORT"}</definedName>
    <definedName name="dfdf">#REF!</definedName>
    <definedName name="dfdfd">'[332]Acc Pol 3'!#REF!</definedName>
    <definedName name="dfdfdf">'[332]Acc Pol 3'!#REF!</definedName>
    <definedName name="dfdfdfd">'[332]Acc Pol 3'!#REF!</definedName>
    <definedName name="dfdfdfdfdf">'[332]Acc Pol 3'!#REF!</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sfd" hidden="1">{"FEB",#N/A,FALSE,"A";"MAR",#N/A,FALSE,"A";"APR",#N/A,FALSE,"A";"MAY",#N/A,FALSE,"A";"JUNE",#N/A,FALSE,"A";"JULY",#N/A,FALSE,"A";"AUG",#N/A,FALSE,"A";"SEPT",#N/A,FALSE,"A";"OCT",#N/A,FALSE,"A";"NOV",#N/A,FALSE,"A";"DEC",#N/A,FALSE,"A";"JAN",#N/A,FALSE,"A"}</definedName>
    <definedName name="dfdsdfsfdsfddsaddf" hidden="1">{#N/A,#N/A,TRUE,"Condensed IS";#N/A,#N/A,TRUE,"Condensed BS";#N/A,#N/A,TRUE,"Outlook";#N/A,#N/A,TRUE,"Condensed CF";#N/A,#N/A,TRUE,"Condensed CF - qtr"}</definedName>
    <definedName name="dfdvcgfdsc">'[332]Acc Pol 3'!#REF!</definedName>
    <definedName name="dfew" hidden="1">Main.SAPF4Help()</definedName>
    <definedName name="dfg" hidden="1">{"cred comp",#N/A,FALSE,"Comparable Credit Analysis";"IS",#N/A,FALSE,"IS";"Sensitivity",#N/A,FALSE,"Sensitivity";"BS",#N/A,FALSE,"BS";"Bond Summary",#N/A,FALSE,"B Summary";"AD",#N/A,FALSE,"Accretion";"NAV",#N/A,FALSE,"NAV";"SU",#N/A,FALSE,"S&amp;U";"acq. study",#N/A,FALSE,"Acq. Study";"F Charges",#N/A,FALSE,"Fixed Charges"}</definedName>
    <definedName name="dfgczfg" hidden="1">{"ALLOC1",#N/A,FALSE,"ALLOCATE";"ALLOCC",#N/A,FALSE,"ALLOCATE"}</definedName>
    <definedName name="dfgd" hidden="1">{"subs",#N/A,FALSE,"database ";"proportional",#N/A,FALSE,"database "}</definedName>
    <definedName name="dfgds" hidden="1">38922.8233796296</definedName>
    <definedName name="dfgf" hidden="1">{#N/A,#N/A,TRUE,"Condensed IS";#N/A,#N/A,TRUE,"Condensed BS";#N/A,#N/A,TRUE,"Outlook";#N/A,#N/A,TRUE,"Condensed CF";#N/A,#N/A,TRUE,"Condensed CF - qtr"}</definedName>
    <definedName name="dfghj">'[423]Notes 2'!#REF!</definedName>
    <definedName name="dfgnbdfn">#REF!</definedName>
    <definedName name="dfhgfgdjgd">#REF!</definedName>
    <definedName name="dfhs" hidden="1">{0}</definedName>
    <definedName name="dflt1">'[424]Customize Your Invoice'!$E$22</definedName>
    <definedName name="dflt4">'[424]Customize Your Invoice'!$E$26</definedName>
    <definedName name="dflt5">'[424]Customize Your Invoice'!$E$27</definedName>
    <definedName name="dflt6">'[424]Customize Your Invoice'!$D$28</definedName>
    <definedName name="dfnj">#REF!</definedName>
    <definedName name="dfr" hidden="1">{#N/A,#N/A,FALSE,"Pharm";#N/A,#N/A,FALSE,"WWCM"}</definedName>
    <definedName name="dfrafsd">#REF!</definedName>
    <definedName name="dfs">#REF!</definedName>
    <definedName name="dfsafd">#REF!</definedName>
    <definedName name="dfsd" hidden="1">{#N/A,#N/A,TRUE,"Schedules &amp; Analysis";#N/A,#N/A,TRUE,"Balance Sheet"}</definedName>
    <definedName name="dfsdfbsfb" hidden="1">{0}</definedName>
    <definedName name="dfsfa">#REF!</definedName>
    <definedName name="dga" hidden="1">{#N/A,#N/A,FALSE,"$170M Cash";#N/A,#N/A,FALSE,"$250M Cash";#N/A,#N/A,FALSE,"$325M Cash"}</definedName>
    <definedName name="dgcbndgnfg" hidden="1">{0}</definedName>
    <definedName name="dgdg">#REF!</definedName>
    <definedName name="dgdgss">#REF!</definedName>
    <definedName name="dge" hidden="1">Main.SAPF4Help()</definedName>
    <definedName name="dgf" hidden="1">{#N/A,#N/A,FALSE,"cf";#N/A,#N/A,FALSE,"cfmo";#N/A,#N/A,FALSE,"cfyr"}</definedName>
    <definedName name="dgfbdfyj">#REF!</definedName>
    <definedName name="DGFMASEH">{"'גיליון1'!$W$156:$AB$173","'גיליון1'!$S$154:$AB$158"}</definedName>
    <definedName name="dgndgndg" hidden="1">{0}</definedName>
    <definedName name="dhshs" hidden="1">{0}</definedName>
    <definedName name="DIA">[317]Balance!#REF!</definedName>
    <definedName name="Dialog">#REF!</definedName>
    <definedName name="Dialog1">#REF!</definedName>
    <definedName name="Diferencias" hidden="1">{#N/A,#N/A,FALSE,"Total_OC015";#N/A,#N/A,FALSE,"ADMIN";#N/A,#N/A,FALSE,"PROCES";#N/A,#N/A,FALSE,"mecan";#N/A,#N/A,FALSE,"civil";#N/A,#N/A,FALSE,"CAÑER";#N/A,#N/A,FALSE,"ELEC";#N/A,#N/A,FALSE,"INSTR"}</definedName>
    <definedName name="diff">#REF!</definedName>
    <definedName name="Diff_bs">#REF!</definedName>
    <definedName name="different">[263]RWCEXCEPTIONS9!$B$52</definedName>
    <definedName name="diffws">#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lution_T1">#REF!</definedName>
    <definedName name="Dilution_T2">#REF!</definedName>
    <definedName name="DIRDEPT">#REF!</definedName>
    <definedName name="direct_labor">'[245]GL Account Listing'!#REF!</definedName>
    <definedName name="direct_labor_variance">'[245]GL Account Listing'!#REF!</definedName>
    <definedName name="direct_labor_variances">'[245]GL Account Listing'!#REF!</definedName>
    <definedName name="direct_sales">#REF!</definedName>
    <definedName name="DIRECTENERGYUSE">#REF!</definedName>
    <definedName name="Directive_Reconciliation">'[425]C2012-1'!#REF!</definedName>
    <definedName name="Directors">#REF!</definedName>
    <definedName name="Directs" hidden="1">2</definedName>
    <definedName name="DISC_OFFSET">#REF!</definedName>
    <definedName name="Disc_P">#REF!</definedName>
    <definedName name="Disc_P1">#REF!</definedName>
    <definedName name="DISC_RANG">#REF!</definedName>
    <definedName name="disc_years">#REF!</definedName>
    <definedName name="Disclosures.Assets.CashCashEquivalents.ReconciliationCashFlows.CashFlowReconciliation">#REF!</definedName>
    <definedName name="Disclosures.Assets.CashCashEquivalents.ReconciliationCashFlows.OtherCashFlowsFromOperatingActivities">#REF!</definedName>
    <definedName name="Disclosures.FinancialStatements.Statementofcashflows.CashAndCashEquivalents.CashCashEquivalents">#REF!</definedName>
    <definedName name="Disclosures.FinancialStatements.Statementofcashflows.FinancingActivities.NetCashFlowsFinancingActivities">#REF!</definedName>
    <definedName name="Disclosures.FinancialStatements.Statementofcashflows.InvestingActivities.NetCashFlowsInvestingActivities">#REF!</definedName>
    <definedName name="Disclosures.FinancialStatements.Statementofcashflows.OperatingActivities.NetCashFlowsOperatingActivities">#REF!</definedName>
    <definedName name="DISCONT_OPER" hidden="1">"DISCONT_OPER"</definedName>
    <definedName name="Discount">#REF!</definedName>
    <definedName name="Discount_Rate" hidden="1">#N/A</definedName>
    <definedName name="DiscountRate">[426]Assumptions!#REF!</definedName>
    <definedName name="DiscountRate2">[396]Assumptions!#REF!</definedName>
    <definedName name="DiscRate.CVA">#REF!</definedName>
    <definedName name="DiscRate.DVA">#REF!</definedName>
    <definedName name="DiscRate.Inputs">#REF!</definedName>
    <definedName name="DiscRate.Yrs">#REF!</definedName>
    <definedName name="discrete">#REF!</definedName>
    <definedName name="DISP">#N/A</definedName>
    <definedName name="Disqualified_Yield">#REF!</definedName>
    <definedName name="Distribution_Losses">#REF!</definedName>
    <definedName name="DISTRIBUTORS" hidden="1">#REF!</definedName>
    <definedName name="Div_Industrial">#REF!</definedName>
    <definedName name="divestcash">#REF!</definedName>
    <definedName name="divestproceeds">#REF!</definedName>
    <definedName name="divestyear">#REF!</definedName>
    <definedName name="DIVID_SHARE" hidden="1">"DIVID_SHARE"</definedName>
    <definedName name="Dividend" hidden="1">#N/A</definedName>
    <definedName name="Dividend_Perc">[272]Inputs!$D$338</definedName>
    <definedName name="Dividendds" hidden="1">{#N/A,#N/A,FALSE,"0195 NAV";#N/A,#N/A,FALSE,"0195 NAV";#N/A,#N/A,FALSE,"0195 REG";#N/A,#N/A,FALSE,"0195 IS"}</definedName>
    <definedName name="DividendPayoutRate">'[246]Inputs NTB MC'!$D$19</definedName>
    <definedName name="Dividendsflag">[427]BasicInfo!$AT$12</definedName>
    <definedName name="djksljd" hidden="1">{#N/A,#N/A,FALSE,"Other";#N/A,#N/A,FALSE,"Ace";#N/A,#N/A,FALSE,"Derm"}</definedName>
    <definedName name="dk" hidden="1">{#N/A,#N/A,FALSE,"3가";#N/A,#N/A,FALSE,"3나";#N/A,#N/A,FALSE,"3다"}</definedName>
    <definedName name="dkgahirghigf" hidden="1">{#N/A,#N/A,FALSE,"Pharm";#N/A,#N/A,FALSE,"WWCM"}</definedName>
    <definedName name="DKS" hidden="1">{#N/A,#N/A,FALSE,"3가";#N/A,#N/A,FALSE,"3나";#N/A,#N/A,FALSE,"3다"}</definedName>
    <definedName name="DLEGAL">'[15]CHIEF TECHNOLOGY OFFICE'!#REF!</definedName>
    <definedName name="DMA">#REF!</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ME_ODMALinks1" hidden="1">"::ODMA\DME-MSE\London-44590=C:\TEMP\Dme\London-44590.xls"</definedName>
    <definedName name="DME_ODMALinksCount" hidden="1">"1"</definedName>
    <definedName name="DMEUR">1.95583</definedName>
    <definedName name="DMIS">[15]FINANCE!$B$1</definedName>
    <definedName name="DN_AppMan_SC">[309]Inputs!$D$150</definedName>
    <definedName name="DN_AssAcc_SC">[309]Inputs!$D$151</definedName>
    <definedName name="DN_ChannAcc_SC">[309]Inputs!$D$148</definedName>
    <definedName name="DN_ContImp_SC">[309]Inputs!$D$159</definedName>
    <definedName name="DN_CustExec_SC">[309]Inputs!$D$140</definedName>
    <definedName name="DN_CustExecTL_SC">[309]Inputs!$D$141</definedName>
    <definedName name="DN_DebtManExec_SC">[309]Inputs!$D$144</definedName>
    <definedName name="DN_DebtManExecTL_SC">[309]Inputs!$D$145</definedName>
    <definedName name="DN_ProdAna_SC">[309]Inputs!$D$153</definedName>
    <definedName name="DN_RegExec_SC">[309]Inputs!$D$142</definedName>
    <definedName name="DN_RegExecTL_SC">[309]Inputs!$D$143</definedName>
    <definedName name="DN_SalesSupp_SC">[309]Inputs!$D$146</definedName>
    <definedName name="DN_SalesSuppTL_SC">[309]Inputs!$D$147</definedName>
    <definedName name="dnegdas">#REF!</definedName>
    <definedName name="DOC">#REF!</definedName>
    <definedName name="DOCKET">#REF!</definedName>
    <definedName name="DocumentName" hidden="1">"b1"</definedName>
    <definedName name="DocumentNum" hidden="1">"a1"</definedName>
    <definedName name="dog">#REF!</definedName>
    <definedName name="dollarbudget">#REF!</definedName>
    <definedName name="dollarbudgetdealers">#REF!</definedName>
    <definedName name="dollarpricelist">#REF!</definedName>
    <definedName name="dollarpricelistdealer">#REF!</definedName>
    <definedName name="donal" hidden="1">#N/A</definedName>
    <definedName name="donall" hidden="1">#N/A</definedName>
    <definedName name="done" hidden="1">{#N/A,#N/A,FALSE,"CONTROL"}</definedName>
    <definedName name="doo">#REF!</definedName>
    <definedName name="dooooo" hidden="1">{#N/A,#N/A,FALSE,"Aging Summary";#N/A,#N/A,FALSE,"Ratio Analysis";#N/A,#N/A,FALSE,"Test 120 Day Accts";#N/A,#N/A,FALSE,"Tickmarks"}</definedName>
    <definedName name="DOP">#REF!</definedName>
    <definedName name="dotch" hidden="1">{"desarrollo",#N/A,FALSE,"Cámara Camión";"resumen",#N/A,FALSE,"Cámara Camión";"eqprod",#N/A,FALSE,"Cámara Camión"}</definedName>
    <definedName name="dotch4" hidden="1">{"desarrollo",#N/A,FALSE,"Cámara Camión";"resumen",#N/A,FALSE,"Cámara Camión";"eqprod",#N/A,FALSE,"Cámara Camión"}</definedName>
    <definedName name="down" hidden="1">{#N/A,#N/A,FALSE,"Umsatz";#N/A,#N/A,FALSE,"Base V.02";#N/A,#N/A,FALSE,"Charts"}</definedName>
    <definedName name="Downside">{"'1-TheatreBkgs'!$A$1:$L$102"}</definedName>
    <definedName name="downside1">{"'1-TheatreBkgs'!$A$1:$L$102"}</definedName>
    <definedName name="DP" hidden="1">#N/A</definedName>
    <definedName name="DP_2" hidden="1">#N/A</definedName>
    <definedName name="DPLExpressCoverSheet">"E DCF"</definedName>
    <definedName name="DPLExpressDecisions">" "</definedName>
    <definedName name="DPLExpressEventTypes">" 1, 1, 1, 1, 1, 1, 1, 1, 1, 1, 1, 1"</definedName>
    <definedName name="DPLExpressImports">"Enterprise_Val_eur"</definedName>
    <definedName name="DPLExpressModelSetup">2</definedName>
    <definedName name="DPLExpressNumDecisions">0</definedName>
    <definedName name="DPLExpressNumImports">1</definedName>
    <definedName name="DPLExpressNumUncertainties">0</definedName>
    <definedName name="DPLExpressNumValues">12</definedName>
    <definedName name="DPLExpressOptimise">0</definedName>
    <definedName name="DPLExpressOptionHoldTornadoDecisions">0</definedName>
    <definedName name="DPLExpressOptionNewSheet">0</definedName>
    <definedName name="DPLExpressOptionRunDABoth">0</definedName>
    <definedName name="DPLExpressUncertainties">" "</definedName>
    <definedName name="DPLExpressValues">"Denmark_market_growth,Denmark_market_share,Denmark_price,Denmark_production_costs,Duty_free_vol_growth,Licence_rev_vol_growth,Poland_market_growth,Pland_market_share,Poland_price,Sweden_market_growth,Sweden_market_share,Sweden_price"</definedName>
    <definedName name="DPLExpressVersion">1</definedName>
    <definedName name="DPM">#REF!</definedName>
    <definedName name="DR.DCF1">#REF!</definedName>
    <definedName name="DR.DCF2">#REF!</definedName>
    <definedName name="DR.DCF3">#REF!</definedName>
    <definedName name="DR.DCF4">#REF!</definedName>
    <definedName name="DR.DCF5">#REF!</definedName>
    <definedName name="DR.DCF6">#REF!</definedName>
    <definedName name="DR.DCF7">#REF!</definedName>
    <definedName name="DR.DCF8">#REF!</definedName>
    <definedName name="DR.IRR1">#REF!</definedName>
    <definedName name="DR.IRR2">#REF!</definedName>
    <definedName name="DR.IRR3">#REF!</definedName>
    <definedName name="DR.IRR4">#REF!</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drdfcdrews">#REF!</definedName>
    <definedName name="dre">#REF!</definedName>
    <definedName name="DRESCUR">#REF!</definedName>
    <definedName name="DRESSVOL">#REF!</definedName>
    <definedName name="Dritte">#REF!</definedName>
    <definedName name="Dritte2">#REF!</definedName>
    <definedName name="drivename">#REF!</definedName>
    <definedName name="drt">'[428]Operational Plan'!$E$81</definedName>
    <definedName name="Druckb">#REF!</definedName>
    <definedName name="Druckbereic">'[429]Berechnung Marketing ÜA '!$C$1:$F$19,'[429]Berechnung Marketing ÜA '!$N$1:$Y$19</definedName>
    <definedName name="Druckbereich.Alle">Druckbereich.LM,Druckbereich.VJ,Druckbereich.LJ,Druckbereich.PL</definedName>
    <definedName name="Druckbereich.LJ">#REF!</definedName>
    <definedName name="Druckbereich.LM">#REF!</definedName>
    <definedName name="Druckbereich.PL">#REF!</definedName>
    <definedName name="Druckbereich.VJ">#REF!</definedName>
    <definedName name="Druckbereich_MI">#REF!</definedName>
    <definedName name="Druckbereich5">#REF!</definedName>
    <definedName name="Druckfeld">'[430]Berechnung Marketing ÜA. '!$C$1:$F$19,'[430]Berechnung Marketing ÜA. '!$N$1:$Y$19</definedName>
    <definedName name="DS">#REF!</definedName>
    <definedName name="dsa">#REF!</definedName>
    <definedName name="dsadas">'[332]Notes 2'!#REF!</definedName>
    <definedName name="dsae">"VBU119"</definedName>
    <definedName name="dsafd">#REF!</definedName>
    <definedName name="dsagg" hidden="1">{"'Sheet1'!$A$1:$H$36"}</definedName>
    <definedName name="dsd" hidden="1">{#N/A,#N/A,TRUE,"Cover";#N/A,#N/A,TRUE,"Sum";#N/A,#N/A,TRUE,"SubsRev";#N/A,#N/A,TRUE,"CapEx";#N/A,#N/A,TRUE,"OpEx";#N/A,#N/A,TRUE,"SUs";#N/A,#N/A,TRUE,"OrgChart";#N/A,#N/A,TRUE,"Staff";#N/A,#N/A,TRUE,"P&amp;L";#N/A,#N/A,TRUE,"Cash";#N/A,#N/A,TRUE,"BS";#N/A,#N/A,TRUE,"Valuation";#N/A,#N/A,TRUE,"CapEx-Assumptions";#N/A,#N/A,TRUE,"OpEx-Assumptions"}</definedName>
    <definedName name="dsdd" hidden="1">{#N/A,#N/A,TRUE,"GRAND TOTAL";#N/A,#N/A,TRUE,"SAM'S";#N/A,#N/A,TRUE,"SUPERCENTER";#N/A,#N/A,TRUE,"MEXICO";#N/A,#N/A,TRUE,"FOOD";#N/A,#N/A,TRUE,"TOTAL WITHOUT CIFRA TAB"}</definedName>
    <definedName name="dsdfoijsojgsfiojsd" hidden="1">{"Rec",#N/A,FALSE,"Annual"}</definedName>
    <definedName name="DSF">#REF!</definedName>
    <definedName name="dsfgdsvdx\">'[332]Acc Pol 3'!#REF!</definedName>
    <definedName name="dsfjfgiosfjdogs" hidden="1">#REF!</definedName>
    <definedName name="dsfsffss" hidden="1">{#N/A,#N/A,FALSE,"Pharm";#N/A,#N/A,FALSE,"WWCM"}</definedName>
    <definedName name="dsg">#REF!</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iddenYear1">#REF!</definedName>
    <definedName name="DSHiddenYear2">#REF!</definedName>
    <definedName name="DSHiddenYear3">#REF!</definedName>
    <definedName name="DSHiddenYear4">#REF!</definedName>
    <definedName name="DSIndHiddenYear1">#REF!</definedName>
    <definedName name="DSIndHiddenYear2">#REF!</definedName>
    <definedName name="DSIndHiddenYear3">#REF!</definedName>
    <definedName name="DSIndHiddenYear4">#REF!</definedName>
    <definedName name="DSIndHistHiddenYear1">#REF!</definedName>
    <definedName name="DSIndHistHiddenYear2">#REF!</definedName>
    <definedName name="DSIndHistHiddenYear3">#REF!</definedName>
    <definedName name="DSIndHistHiddenYear4">#REF!</definedName>
    <definedName name="DSIndHistHiddenYear5">#REF!</definedName>
    <definedName name="DSL">[302]Daten!$D$1:$D$65536</definedName>
    <definedName name="DSM_BAT_CustShare">[431]I_Trad!#REF!</definedName>
    <definedName name="DSM_BAT_EnerShare">[431]I_Trad!#REF!</definedName>
    <definedName name="DSM_DC_CustShare">[431]I_Trad!#REF!</definedName>
    <definedName name="DSM_DC_EnerShare">[431]I_Trad!#REF!</definedName>
    <definedName name="DSM_FG_CustShare">[431]I_Trad!#REF!</definedName>
    <definedName name="DSM_FG_EnerShare">[431]I_Trad!#REF!</definedName>
    <definedName name="DSM_NonE_EnerShare">[431]I_Trad!#REF!</definedName>
    <definedName name="DSO">{"'1-TheatreBkgs'!$A$1:$L$102"}</definedName>
    <definedName name="DSR_FEE" hidden="1">#REF!</definedName>
    <definedName name="DSR_Margin_Share">#REF!</definedName>
    <definedName name="DSR_MOS" hidden="1">#REF!</definedName>
    <definedName name="DSRACf">[253]Workings!$F$1533:$AK$1533</definedName>
    <definedName name="DSRAMovement">[253]Workings!$F$1535:$AK$1535</definedName>
    <definedName name="dt" hidden="1">{"StatementsIncomeStatement",#N/A,TRUE,"Statements";"StatementsBalanceSheet",#N/A,TRUE,"Statements"}</definedName>
    <definedName name="DTCPIFIN">'[15]IT GROUP'!#REF!</definedName>
    <definedName name="DTCPIHR">[15]TAX!#REF!</definedName>
    <definedName name="DTS">#REF!</definedName>
    <definedName name="dtuk">#REF!</definedName>
    <definedName name="dtyioeo" hidden="1">{"'BGT2001'!$A$1:$AE$112"}</definedName>
    <definedName name="dtyk">#REF!</definedName>
    <definedName name="dud" hidden="1">{#N/A,#N/A,FALSE,"Aging Summary";#N/A,#N/A,FALSE,"Ratio Analysis";#N/A,#N/A,FALSE,"Test 120 Day Accts";#N/A,#N/A,FALSE,"Tickmarks"}</definedName>
    <definedName name="duh">[222]Budget!#REF!</definedName>
    <definedName name="dummy3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2_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2_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3"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3_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3_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4"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4_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4_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44"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5"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dummy35_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dummy35_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dummy37"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7_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7_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8" hidden="1">{#N/A,#N/A,FALSE,"KA.1";#N/A,#N/A,FALSE,"KA.2";#N/A,#N/A,FALSE,"KB.1";#N/A,#N/A,FALSE,"KB.2";#N/A,#N/A,FALSE,"KC.1";#N/A,#N/A,FALSE,"KC.2";#N/A,#N/A,FALSE,"KD.1";#N/A,#N/A,FALSE,"KD.2"}</definedName>
    <definedName name="dummy38_1" hidden="1">{#N/A,#N/A,FALSE,"KA.1";#N/A,#N/A,FALSE,"KA.2";#N/A,#N/A,FALSE,"KB.1";#N/A,#N/A,FALSE,"KB.2";#N/A,#N/A,FALSE,"KC.1";#N/A,#N/A,FALSE,"KC.2";#N/A,#N/A,FALSE,"KD.1";#N/A,#N/A,FALSE,"KD.2"}</definedName>
    <definedName name="dummy38_2" hidden="1">{#N/A,#N/A,FALSE,"KA.1";#N/A,#N/A,FALSE,"KA.2";#N/A,#N/A,FALSE,"KB.1";#N/A,#N/A,FALSE,"KB.2";#N/A,#N/A,FALSE,"KC.1";#N/A,#N/A,FALSE,"KC.2";#N/A,#N/A,FALSE,"KD.1";#N/A,#N/A,FALSE,"KD.2"}</definedName>
    <definedName name="DUNCUR">#REF!</definedName>
    <definedName name="DUNNAGE">#REF!</definedName>
    <definedName name="DUNYTD">#REF!</definedName>
    <definedName name="DURATION">#REF!</definedName>
    <definedName name="DurrCom">#REF!</definedName>
    <definedName name="DurrGP">#REF!</definedName>
    <definedName name="dvds">#REF!</definedName>
    <definedName name="dver">'[432]2017-19 IS -v1.30'!$B$18</definedName>
    <definedName name="DVNAM">"QPRINT"</definedName>
    <definedName name="DVTYP">"PRINTER"</definedName>
    <definedName name="dzbvx">#REF!</definedName>
    <definedName name="ｄさふぁｓ" hidden="1">#REF!</definedName>
    <definedName name="e" hidden="1">{#N/A,#N/A,FALSE,"1- Cover";#N/A,#N/A,FALSE,"2 - TSF Headcount Summary";#N/A,#N/A,FALSE,"3 - New Total Population"}</definedName>
    <definedName name="E_CBLKYTD">#REF!</definedName>
    <definedName name="E_CEBLKCUR">#REF!</definedName>
    <definedName name="E_CEBLKPYD">#REF!</definedName>
    <definedName name="E_CEBLKYTD">#REF!</definedName>
    <definedName name="E_CON_PLPCUR">#REF!</definedName>
    <definedName name="E_CON_PLPPYD">#REF!</definedName>
    <definedName name="E_CON_PLPYTD">#REF!</definedName>
    <definedName name="E_CONCUR">#REF!</definedName>
    <definedName name="E_CONPYD">#REF!</definedName>
    <definedName name="E_CONYTD">#REF!</definedName>
    <definedName name="E_HOUSECUR">#REF!</definedName>
    <definedName name="E_HOUSEPYD">#REF!</definedName>
    <definedName name="E_HOUSEYTD">#REF!</definedName>
    <definedName name="E_JV">#REF!</definedName>
    <definedName name="E_MISCCUR">#REF!</definedName>
    <definedName name="E_MISCPYD">#REF!</definedName>
    <definedName name="E_MISCYTD">#REF!</definedName>
    <definedName name="E_NETCUR">#REF!</definedName>
    <definedName name="E_NETPYD">#REF!</definedName>
    <definedName name="E_NETYTD">#REF!</definedName>
    <definedName name="E_PEELCUR">#REF!</definedName>
    <definedName name="E_PEELPYD">#REF!</definedName>
    <definedName name="E_PEELYTD">#REF!</definedName>
    <definedName name="E_PHS_PLPCUR">#REF!</definedName>
    <definedName name="E_PHS_PLPYTD">#REF!</definedName>
    <definedName name="E_PHS_SLCUR">#REF!</definedName>
    <definedName name="E_PHS_SLPYD">#REF!</definedName>
    <definedName name="E_PHS_SLYTD">#REF!</definedName>
    <definedName name="E_PHSCUR">#REF!</definedName>
    <definedName name="E_PHSPYD">#REF!</definedName>
    <definedName name="E_PHSYTD">#REF!</definedName>
    <definedName name="E_POLECUR">#REF!</definedName>
    <definedName name="E_POLEPYD">#REF!</definedName>
    <definedName name="E_POLEYTD">#REF!</definedName>
    <definedName name="E01_FensterSender">"0034/0062/0031/0042"</definedName>
    <definedName name="E01_Sender" hidden="1">"0669/PREMIER7/0685/P_NOSTAL/"</definedName>
    <definedName name="E05_OrderCustom" hidden="1">6</definedName>
    <definedName name="ea" hidden="1">{#N/A,#N/A,FALSE,"Aging Summary";#N/A,#N/A,FALSE,"Ratio Analysis";#N/A,#N/A,FALSE,"Test 120 Day Accts";#N/A,#N/A,FALSE,"Tickmarks"}</definedName>
    <definedName name="eage">"VY"</definedName>
    <definedName name="EAGLLC_AccumDepr2">#REF!</definedName>
    <definedName name="Early_Sale_ROCs">#REF!</definedName>
    <definedName name="EarnoutAnnualTotalsByDisocuntRate">[253]Workings!$F$2200:$F$2204</definedName>
    <definedName name="EarnOutDiscountRates">[253]Workings!$F$2079:$F$2083</definedName>
    <definedName name="EarnOutDiscountRatesIn">'[253]Inputs NTB'!$B$316:$B$320</definedName>
    <definedName name="EarnoutYear3ByDiscountRate">[253]Workings!$F$2178:$F$2182</definedName>
    <definedName name="EAST">#REF!</definedName>
    <definedName name="EAT">[246]Workings!$F$1184:$AK$1184</definedName>
    <definedName name="EBIT">[246]Workings!$F$1171:$AK$1171</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95">#REF!</definedName>
    <definedName name="EBITDA">#REF!</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mult">#REF!</definedName>
    <definedName name="EBITDA_mult1">#REF!</definedName>
    <definedName name="EBITDA_mult2">#REF!</definedName>
    <definedName name="EBITDA_mult3">#REF!</definedName>
    <definedName name="EBITDA_mult4">#REF!</definedName>
    <definedName name="EBITDA_mult5">#REF!</definedName>
    <definedName name="EBITDA_OVER_TOTAL_IE" hidden="1">"EBITDA_OVER_TOTAL_IE"</definedName>
    <definedName name="EBITDA2002MTD">#REF!</definedName>
    <definedName name="EBITDA2002QTD">#REF!</definedName>
    <definedName name="EBITDA2002YTD">#REF!</definedName>
    <definedName name="EBITDA2003Month">#REF!</definedName>
    <definedName name="EBITDA2003QTD">#REF!</definedName>
    <definedName name="EBITDA2003YTD">#REF!</definedName>
    <definedName name="EBITDAGrowthRates">[246]Workings!$F$1332:$F$1334</definedName>
    <definedName name="EBITDAMTD">#REF!</definedName>
    <definedName name="EBITDAQTD">#REF!</definedName>
    <definedName name="ebitdat">#REF!</definedName>
    <definedName name="ebitdat2">#REF!</definedName>
    <definedName name="EBITDAYTD">#REF!</definedName>
    <definedName name="EBITSENS">#REF!</definedName>
    <definedName name="EBITYTDBud"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EBT">[246]Workings!$F$1178:$AK$1178</definedName>
    <definedName name="ECOMPTOT">#REF!</definedName>
    <definedName name="ECOMPVOL">#REF!</definedName>
    <definedName name="ECURTOT">#REF!</definedName>
    <definedName name="ECURVOL">#REF!</definedName>
    <definedName name="ed">#REF!</definedName>
    <definedName name="Edo_AcqDate">#REF!</definedName>
    <definedName name="edp" hidden="1">{"assumption 50 50",#N/A,TRUE,"Merger";"has gets cash",#N/A,TRUE,"Merger";"accretion dilution",#N/A,TRUE,"Merger";"comparison credit stats",#N/A,TRUE,"Merger";"pf credit stats",#N/A,TRUE,"Merger";"pf sheets",#N/A,TRUE,"Merger"}</definedName>
    <definedName name="education">[260]Inputs!$C$54</definedName>
    <definedName name="EDW_Cool_off">[309]Drivers!$C$47</definedName>
    <definedName name="EDW_licenceFee">[309]Drivers!$C$46</definedName>
    <definedName name="ee" hidden="1">{"YearGoal",#N/A,FALSE,"EPS";"yeargoal without",#N/A,FALSE,"EPS";"eps",#N/A,FALSE,"EPS"}</definedName>
    <definedName name="eee" hidden="1">'[433]Sch 22'!$F$65:$F$69</definedName>
    <definedName name="eeee">#REF!</definedName>
    <definedName name="eeeee" hidden="1">{#N/A,#N/A,FALSE,"Pharm";#N/A,#N/A,FALSE,"WWCM"}</definedName>
    <definedName name="eeeeee" hidden="1">[50]Data!$B$271:$M$271</definedName>
    <definedName name="eeeeeeeee" hidden="1">[50]Data!$B$273:$M$273</definedName>
    <definedName name="eeeeeeeeeeee" hidden="1">[50]Data!$B$275:$M$275</definedName>
    <definedName name="eeeeeeeeeeeee" hidden="1">[50]Data!$B$276:$M$276</definedName>
    <definedName name="eeeeeeeeeeeeeee" hidden="1">[50]Data!$B$277:$M$277</definedName>
    <definedName name="eeeeeeeeeeeeeeeeee" hidden="1">[50]Data!$B$35:$M$35</definedName>
    <definedName name="eeeeeeeeeeeeeeeeeeee" hidden="1">[50]Data!$B$278:$M$278</definedName>
    <definedName name="eeeeeeeeeeeeeeeeeeeeeeee" hidden="1">[50]Data!$B$279:$M$279</definedName>
    <definedName name="eerw" hidden="1">{#N/A,#N/A,FALSE,"Taxblinc";#N/A,#N/A,FALSE,"Rsvsacls"}</definedName>
    <definedName name="EEs_Position">'[303]2015 Options'!$U$1:$V$1360</definedName>
    <definedName name="eFAczx">#REF!</definedName>
    <definedName name="efdsc">#REF!</definedName>
    <definedName name="EFFECT_SPECIAL_CHARGE" hidden="1">"EFFECT_SPECIAL_CHARGE"</definedName>
    <definedName name="EffectiveDate">'[270]Overhang at 6-30-16'!$L$992</definedName>
    <definedName name="EFOR" hidden="1">#N/A</definedName>
    <definedName name="efr">#REF!</definedName>
    <definedName name="EFTX">#REF!</definedName>
    <definedName name="eFzvx">#REF!</definedName>
    <definedName name="egegqe" hidden="1">{0}</definedName>
    <definedName name="EI" hidden="1">{#N/A,#N/A,FALSE,"5 - Headcount Ratios";#N/A,#N/A,FALSE,"6 - Support Ratio Data";#N/A,#N/A,FALSE,"8 - A1 - Asia";#N/A,#N/A,FALSE,"10 - A1 - North America";#N/A,#N/A,FALSE,"11 - A2 - North Sea - Norway";#N/A,#N/A,FALSE,"12 - A2 - North Sea - UK";#N/A,#N/A,FALSE,"14 - A1 - South America"}</definedName>
    <definedName name="eight" hidden="1">#REF!</definedName>
    <definedName name="eight.1" hidden="1">'[434]Asset Additions 2007'!$Q$41,'[434]Asset Additions 2007'!$L$40:$L$41</definedName>
    <definedName name="Eingabe.Alle">Eingabe.blau,Eingabe.gelb,Eingabe.grün,[0]!Eingabe.text,[0]!Eingabe.RG98</definedName>
    <definedName name="Eingabe.blau">Eingabe.blau.LM,Eingabe.blau.VJ,Eingabe.blau.VV,Eingabe.blau.PL</definedName>
    <definedName name="Eingabe.blau.Def">#REF!</definedName>
    <definedName name="Eingabe.blau.LE">#REF!</definedName>
    <definedName name="Eingabe.blau.LH">#REF!</definedName>
    <definedName name="Eingabe.blau.LM">Eingabe.blau.LE,Eingabe.blau.LH,Eingabe.blau.LV</definedName>
    <definedName name="Eingabe.blau.LV">#REF!</definedName>
    <definedName name="Eingabe.blau.PL">#REF!</definedName>
    <definedName name="Eingabe.blau.VJ">#REF!</definedName>
    <definedName name="Eingabe.blau.VV">Eingabe.blau.Def</definedName>
    <definedName name="Eingabe.gelb">Eingabe.gelb.LM,Eingabe.gelb.VJ,Eingabe.gelb.PL</definedName>
    <definedName name="Eingabe.gelb.Def">#REF!</definedName>
    <definedName name="Eingabe.gelb.LE">#REF!,#REF!,#REF!</definedName>
    <definedName name="Eingabe.gelb.LH">#REF!,#REF!,#REF!</definedName>
    <definedName name="Eingabe.gelb.LM">Eingabe.gelb.LE,Eingabe.gelb.LH,Eingabe.gelb.LV</definedName>
    <definedName name="Eingabe.gelb.LV">#REF!,#REF!,#REF!</definedName>
    <definedName name="Eingabe.gelb.PA">Eingabe.gelb.Def</definedName>
    <definedName name="Eingabe.gelb.PL">[0]!Eingabe.gelb.PA,Eingabe.gelb.PM</definedName>
    <definedName name="Eingabe.gelb.PM">#REF!,#REF!,#REF!</definedName>
    <definedName name="Eingabe.gelb.VA">Eingabe.gelb.Def</definedName>
    <definedName name="Eingabe.gelb.VJ">[0]!Eingabe.gelb.VA,Eingabe.gelb.VM</definedName>
    <definedName name="Eingabe.gelb.VM">#REF!,#REF!,#REF!</definedName>
    <definedName name="Eingabe.grün">Eingabe.grün.LM,[0]!Eingabe.grün.VJ,[0]!Eingabe.grün.PL</definedName>
    <definedName name="Eingabe.grün.Def">#REF!</definedName>
    <definedName name="Eingabe.grün.LE">#REF!,#REF!,#REF!</definedName>
    <definedName name="Eingabe.grün.LH">#REF!,#REF!,#REF!</definedName>
    <definedName name="Eingabe.grün.LM">Eingabe.grün.LE,Eingabe.grün.LH,Eingabe.grün.LV</definedName>
    <definedName name="Eingabe.grün.LV">#REF!,#REF!,#REF!</definedName>
    <definedName name="Eingabe.grün.PA">Eingabe.grün.Def</definedName>
    <definedName name="Eingabe.grün.PL">Eingabe.grün.PA,Eingabe.grün.PM</definedName>
    <definedName name="Eingabe.grün.PM">#REF!,#REF!</definedName>
    <definedName name="Eingabe.grün.VA">Eingabe.grün.Def</definedName>
    <definedName name="Eingabe.grün.VJ">Eingabe.grün.VA,Eingabe.grün.VM</definedName>
    <definedName name="Eingabe.grün.VM">#REF!,#REF!</definedName>
    <definedName name="Eingabe.LM">#REF!,#REF!,#REF!,#REF!,#REF!,#REF!</definedName>
    <definedName name="Eingabe.RG98">Eingabe.VJ13</definedName>
    <definedName name="Eingabe.text">Eingabe.text.LM</definedName>
    <definedName name="Eingabe.text.Def">#REF!</definedName>
    <definedName name="Eingabe.text.LM">#REF!</definedName>
    <definedName name="Eingabe.VJ13">#REF!,#REF!,#REF!,#REF!,#REF!,#REF!,#REF!</definedName>
    <definedName name="Eingabe.VJVV">#REF!,#REF!,#REF!</definedName>
    <definedName name="EIRA" hidden="1">{#N/A,#N/A,FALSE,"5 - Headcount Ratios";#N/A,#N/A,FALSE,"6 - Support Ratio Data";#N/A,#N/A,FALSE,"8 - A1 - Asia";#N/A,#N/A,FALSE,"10 - A1 - North America";#N/A,#N/A,FALSE,"11 - A2 - North Sea - Norway";#N/A,#N/A,FALSE,"12 - A2 - North Sea - UK";#N/A,#N/A,FALSE,"14 - A1 - South America"}</definedName>
    <definedName name="EJE">#REF!</definedName>
    <definedName name="ejkfgkjze" hidden="1">{#N/A,#N/A,FALSE,"Pharm";#N/A,#N/A,FALSE,"WWCM"}</definedName>
    <definedName name="elec_tax" hidden="1">#REF!</definedName>
    <definedName name="ELECT" hidden="1">#N/A</definedName>
    <definedName name="Element_01">IF(VLOOKUP(#REF!&amp;"."&amp;#REF!,'[349]01 Lookup'!$A$2:$G$1649,1)=#REF!&amp;"."&amp;#REF!,VLOOKUP(#REF!&amp;"."&amp;#REF!,'[349]01 Lookup'!$A$2:$G$1649,7),"Problem")</definedName>
    <definedName name="Element_02">IF(VLOOKUP('[384]Sept 09 Reversal'!$A1&amp;"."&amp;'[384]Sept 09 Reversal'!$C1,'[385]02 Lookup'!$A$2:$H$4083,1)='[384]Sept 09 Reversal'!$A1&amp;"."&amp;'[384]Sept 09 Reversal'!$C1,VLOOKUP('[384]Sept 09 Reversal'!$A1&amp;"."&amp;'[384]Sept 09 Reversal'!$C1,'[385]02 Lookup'!$A$2:$H$4083,7),"Problem")</definedName>
    <definedName name="Element_02_1">IF(VLOOKUP('[349]02 Lookup'!#REF!,'[349]02 Lookup (2)'!$A$2:$C$1429,1)='[349]02 Lookup'!#REF!,VLOOKUP('[349]02 Lookup'!#REF!,'[349]02 Lookup (2)'!$A$2:$C$1429,3),"Problem")</definedName>
    <definedName name="Element_CBA">IF(VLOOKUP(#REF!,'[349]CBA Lookup'!$A$2:$E$491,1)=#REF!,VLOOKUP(#REF!,'[349]CBA Lookup'!$A$2:$E$491,4),"Problem")</definedName>
    <definedName name="Element_Movex">IF(VLOOKUP('[349]Trial Balance Clipsal'!#REF!,'[349]Movex Lookup'!$A$2:$E$218,1)='[349]Trial Balance Clipsal'!#REF!,VLOOKUP('[349]Trial Balance Clipsal'!#REF!,'[349]Movex Lookup'!$A$2:$E$218,4),"Problem")</definedName>
    <definedName name="Elkom">#REF!</definedName>
    <definedName name="ELOGCOST">#REF!</definedName>
    <definedName name="Emilio" hidden="1">[435]DESBASTE!#REF!</definedName>
    <definedName name="emilio1" hidden="1">#REF!</definedName>
    <definedName name="Emilio2" hidden="1">[436]LLEGADA!#REF!</definedName>
    <definedName name="emily">#REF!</definedName>
    <definedName name="Emp_TaxandBens">[330]Inputs!$C$10</definedName>
    <definedName name="Employee_B">#REF!</definedName>
    <definedName name="employee_benefits">'[245]GL Account Listing'!#REF!</definedName>
    <definedName name="Employee_Benefits_Per_Headcount">#REF!</definedName>
    <definedName name="EmployeeDed">#REF!</definedName>
    <definedName name="EMPLOYEES" hidden="1">"EMPLOYEES"</definedName>
    <definedName name="employmentcategory">#REF!</definedName>
    <definedName name="employmentstatus">#REF!</definedName>
    <definedName name="EMR_Margin_Decline">#REF!</definedName>
    <definedName name="EMSGP">#REF!</definedName>
    <definedName name="ENCMACTUAL">#REF!</definedName>
    <definedName name="ENCMBUDGET">#REF!</definedName>
    <definedName name="End">#REF!</definedName>
    <definedName name="End_Bal">#REF!</definedName>
    <definedName name="End_Bal2">#REF!</definedName>
    <definedName name="End_Date">[437]Options!$I$16</definedName>
    <definedName name="ENDCOMPTOT">'[267]EX-W4C'!$AL$37</definedName>
    <definedName name="ENDCOMPVOL">'[267]EX-W4C'!$AJ$37</definedName>
    <definedName name="ENDCURTOT">'[267]EX-W4C'!#REF!</definedName>
    <definedName name="ENDCURVOL">'[267]EX-W4C'!#REF!</definedName>
    <definedName name="ENDDATE">'[388]Weighted Average Rates'!$B$10</definedName>
    <definedName name="Ending.Balance">IF(#REF!&lt;&gt;"",#REF!-#REF!,"")</definedName>
    <definedName name="ENDrate">'[310]SUMMARY 01'!$D$4</definedName>
    <definedName name="EndUserElectircityMarginIn">'[246]Inputs NTB'!$D$109</definedName>
    <definedName name="EndUserElectricityMarginAssumedInflationIn">'[246]Inputs NTB'!$D$113</definedName>
    <definedName name="EndUserElectricityMarginBELIn">'[253]Inputs NTB'!$D$149</definedName>
    <definedName name="EndUserElectricityMarginDEIn">'[253]Inputs NTB'!$D$153</definedName>
    <definedName name="EndUserElectricityMarginNLIn">'[253]Inputs NTB'!$D$145</definedName>
    <definedName name="EndUserGasMarginAssumedInflationIn">'[246]Inputs NTB'!$D$114</definedName>
    <definedName name="EndUserGasMarginIn">'[246]Inputs NTB'!$D$110</definedName>
    <definedName name="EndUserGasMarginNLIn">'[253]Inputs NTB'!$D$146</definedName>
    <definedName name="ENDYTDTOT">'[267]EX-W4C'!$AH$37</definedName>
    <definedName name="ENDYTDVOL">'[267]EX-W4C'!$AF$37</definedName>
    <definedName name="Enercare">'[303]Enercare Options 2018'!$A:$Z</definedName>
    <definedName name="Energy_Price_Flex">[322]Inputs!$D$2</definedName>
    <definedName name="Energy_SW">[322]Energy!$O$18:$O$20</definedName>
    <definedName name="Energy_SW_Mov">[322]Energy!$P$18:$P$20</definedName>
    <definedName name="ENG_BI_EXE_NAME" hidden="1">"BICORE.EXE"</definedName>
    <definedName name="ENG_BI_EXEC_CMD_ARGS" hidden="1">"03304607806810112310510904104507303704607512708407308306508709109606708806907006608011811612011411811103607011811612011410111310510603908111613003307712110012912806807509308908407406205412912309911711411412509811611006906708806908609106909107010505411"</definedName>
    <definedName name="ENG_BI_EXEC_CMD_ARGS_10" hidden="1">"09910311611811112011507411011010611710010510610909405109106910409912012611012008110211910510809703706007103905012513209611312209811211009909111011211508509811710806109609710505911209209510409411612610009510009510212411311205305009307311811511311712511"</definedName>
    <definedName name="ENG_BI_EXEC_CMD_ARGS_11" hidden="1">"21121101010701191160660770720771101250971041021170981291230991171171071151060990941161021191150650591251321041121211031091061030651041141051191121161161230981171161140881161111170851051031061111161051000650750971171221021251320961131220981121100990911"</definedName>
    <definedName name="ENG_BI_EXEC_CMD_ARGS_12" hidden="1">"10103109120117102118101104072111118119098110130079098114101065085114120129105113116033066121115120119097117112098032089117122037076120105125132104112121103109106103080118116100126106117086110115116110111114066055055057048050055050049129123099117117107"</definedName>
    <definedName name="ENG_BI_EXEC_CMD_ARGS_13" hidden="1">"11510609909110211311611412008209711910610310511908310210710511912110112310810106109311511810612512710011212610710810910408007706908008110211010611010211408510610010611011910610007007909711212010212612709511612209811711210007111011110610608210510810512"</definedName>
    <definedName name="ENG_BI_EXEC_CMD_ARGS_14" hidden="1">"41251011181061010620881141211061251321021131171071091061040731141201161061171080841021171050650670620970801231181041141061100330751051121061150410491200600590420930840971191211011170390701181201091181211051151150920750820671291280961131210981121100990"</definedName>
    <definedName name="ENG_BI_EXEC_CMD_ARGS_15" hidden="1">"78125112108126117106116110076102110109117101065056052050055057058130123088089069069091070069085065086070077092070049129"</definedName>
    <definedName name="ENG_BI_EXEC_CMD_ARGS_2" hidden="1">"00920960990931191261001001020960931241141090530490960880810850590480530551261240991121181101181061231020680750680660890650800840710701141151121021111010541051191130971191071261231041131151101181011211010770750850870740830621190971291280951211211061181"</definedName>
    <definedName name="ENG_BI_EXEC_CMD_ARGS_3" hidden="1">"06117102073066084070083092096079086073062084071082069082058058062057059064050060055048052064049060060059060057060051052048063055052063066053051068050051062059060061059065059059053053049060053052060064049066057060049064055060054053057064049058066059053"</definedName>
    <definedName name="ENG_BI_EXEC_CMD_ARGS_4" hidden="1">"05904906005805106305505406306605005206506005105605206305405206506805005405912612409911212110310811410607706508707206808406807306610111913412309911711510612209712010606509409108009507608007908309508707408209507808206511005110609509509909811513010709209"</definedName>
    <definedName name="ENG_BI_EXEC_CMD_ARGS_5" hidden="1">"51040941161181080520540920920900760540530500511291230991171141141250981161100660860890790990720790870870950710700850660800790750661051241150981101090511061201081011151001341320951161191061191011161050700850930860960670880790791000850870740820701240971"</definedName>
    <definedName name="ENG_BI_EXEC_CMD_ARGS_6" hidden="1">"29128096113118105122102116110072086084088096068084078082100080074092083091084083069065115117113050057056051095114051106130123099117114114127097120106066086088079099072079087085096067088078078084078099088069091095069086066106051109091099100093124128101"</definedName>
    <definedName name="ENG_BI_EXEC_CMD_ARGS_7" hidden="1">"09110409609412011311205304910109208108005504905005412512710011212311211909712510206609008408310006708808707809907208007808107908210006807409106606607408407006606912211610812612510511511506811211310911511512513210211311411411909812110106909008408810406"</definedName>
    <definedName name="ENG_BI_EXEC_CMD_ARGS_8" hidden="1">"70830830790960710790810820790871020860830780830790700770730661151061341230991171151061220971201060650940910800950760800790830950710840770860880780990850660840870870830870680701221141080590490500550951090551051341320951161220991091090990730910790750890"</definedName>
    <definedName name="ENG_BI_EXEC_CMD_ARGS_9" hidden="1">"66078076073074073061095100095102058125127100113115109118101121101091086088077074084076071082077073071078070123086084088078069083079063091078117117105125106102120093050096069119125105120110102116099105070119097119106105073077094126096095102123071085074"</definedName>
    <definedName name="ENG_BI_GEN_LIC" hidden="1">"6"</definedName>
    <definedName name="ENG_BI_GEN_LIC_WS" hidden="1">"True"</definedName>
    <definedName name="ENG_BI_LANG_CODE" hidden="1">"en"</definedName>
    <definedName name="ENG_BI_LBI" hidden="1">"BPICMTHH7Y"</definedName>
    <definedName name="ENG_BI_PROFILE_PATH" hidden="1">"C:\ProgramData\Alchemex\AlchemexSmartReporting\MetaData\MAS\Report Designer Add-In S500 1-0-0\BICORE_profiler_20121120_105724.csv"</definedName>
    <definedName name="ENG_BI_REPOS_FILE" hidden="1">"\\i2i-syd-sql01\Evolution\EvoBICMetadata\alchemex.svd"</definedName>
    <definedName name="ENG_BI_REPOS_PATH" hidden="1">"\\i2i-syd-sql01\Evolution\EvoBICMetadata"</definedName>
    <definedName name="ENG_BI_TLA" hidden="1">"28;243;157;33;93;53;198;95;129;203;83;99;261;101;45;249;224;161;260;64;195;44;113;165;186;27;189;83;203;122;227;47"</definedName>
    <definedName name="ENG_BI_TLA2" hidden="1">"42;45;57;211;55;200;237;102;216;33;218;31;178;37;72;171;230;44;40;35;182;238;165;77;251;66;111;9;169;213;114;208"</definedName>
    <definedName name="engineering">'[245]GL Account Listing'!#REF!</definedName>
    <definedName name="England">[438]Lookups!$A$2:$A$15</definedName>
    <definedName name="ent_up">#REF!</definedName>
    <definedName name="Entered_payment">#REF!</definedName>
    <definedName name="EnteredAs">'[439]Basic Assumptions'!$B$9</definedName>
    <definedName name="enterprise">#REF!</definedName>
    <definedName name="EnterpriseIRR">[246]Workings!$F$1241</definedName>
    <definedName name="Entities">[440]Sheet2!$B$5:$C$11</definedName>
    <definedName name="Entity">'[441]Information Input'!$A$99:$A$100</definedName>
    <definedName name="entitycode">'[442]Data 21a'!$D$1</definedName>
    <definedName name="EntityList">'[442]Data 21a'!$F$3:$F$41</definedName>
    <definedName name="EntityList21b">'[442]Data 21b'!$F$3:$F$41</definedName>
    <definedName name="EntityList21c">'[442]Data 21c'!$F$3:$F$4</definedName>
    <definedName name="EntityListAB">'[442]Data 21a'!$C$5:$C$27</definedName>
    <definedName name="EntityListAB21b">'[442]Data 21b'!$C$5:$C$27</definedName>
    <definedName name="EntityListAB21c">'[442]Data 21c'!$C$5:$C$27</definedName>
    <definedName name="EntityListAS">'[442]Data 21a'!$C$29:$C$67</definedName>
    <definedName name="EntityListAS21b">'[442]Data 21b'!$C$29:$C$67</definedName>
    <definedName name="EntityListAS21c">'[442]Data 21c'!$C$29:$C$67</definedName>
    <definedName name="EntityListCB">'[442]Data 21a'!$C$127:$C$155</definedName>
    <definedName name="EntityListCB21b">'[442]Data 21b'!$C$127:$C$155</definedName>
    <definedName name="EntityListCB21c">'[442]Data 21c'!$C$127:$C$155</definedName>
    <definedName name="EntityListCS">'[442]Data 21a'!$C$157:$C$233</definedName>
    <definedName name="EntityListCS21b">'[442]Data 21b'!$C$157:$C$233</definedName>
    <definedName name="EntityListCS21c">'[442]Data 21c'!$C$157:$C$233</definedName>
    <definedName name="EntityListIS">'[442]Data 21a'!$C$261:$C$299</definedName>
    <definedName name="EntityListIS21b">'[442]Data 21b'!$C$261:$C$299</definedName>
    <definedName name="EntityListIS21c">'[442]Data 21c'!$C$261:$C$299</definedName>
    <definedName name="EntityListMB">'[442]Data 21a'!$C$69:$C$74</definedName>
    <definedName name="EntityListMB21b">'[442]Data 21b'!$C$69:$C$74</definedName>
    <definedName name="EntityListMB21c">'[442]Data 21c'!$C$69:$C$74</definedName>
    <definedName name="EntityListMS">'[442]Data 21a'!$C$76:$C$125</definedName>
    <definedName name="EntityListMS21b">'[442]Data 21b'!$C$76:$C$125</definedName>
    <definedName name="EntityListMS21c">'[442]Data 21c'!$C$76:$C$125</definedName>
    <definedName name="EntityListName">'[442]Data 21a'!$C$335</definedName>
    <definedName name="EntityListName21b">'[442]Data 21b'!$C$335</definedName>
    <definedName name="EntityListName21c">'[442]Data 21c'!$C$335</definedName>
    <definedName name="EntityListNo">'[442]Data 21a'!$B$335</definedName>
    <definedName name="EntityListNo21b">'[442]Data 21b'!$B$335</definedName>
    <definedName name="EntityListNo21c">'[442]Data 21c'!$B$335</definedName>
    <definedName name="EntityListOB">'[442]Data 21a'!$C$301:$C$303</definedName>
    <definedName name="EntityListOB21b">'[442]Data 21b'!$C$301:$C$303</definedName>
    <definedName name="EntityListOB21c">'[442]Data 21c'!$C$301:$C$303</definedName>
    <definedName name="EntityListOS">'[442]Data 21a'!$C$305:$C$333</definedName>
    <definedName name="EntityListOS21b">'[442]Data 21b'!$C$305:$C$333</definedName>
    <definedName name="EntityListOS21c">'[442]Data 21c'!$C$305:$C$333</definedName>
    <definedName name="EntityListUB">'[442]Data 21a'!$C$235:$C$237</definedName>
    <definedName name="EntityListUB21b">'[442]Data 21b'!$C$235:$C$237</definedName>
    <definedName name="EntityListUB21c">'[442]Data 21c'!$C$235:$C$237</definedName>
    <definedName name="EntityListUS">'[442]Data 21a'!$C$239:$C$259</definedName>
    <definedName name="EntityListUS21b">'[442]Data 21b'!$C$239:$C$259</definedName>
    <definedName name="EntityListUS21c">'[442]Data 21c'!$C$239:$C$259</definedName>
    <definedName name="EntityListZZ">'[442]Data 21a'!$C$3:$C$4</definedName>
    <definedName name="EntityListZZ21b">'[442]Data 21b'!$C$3:$C$4</definedName>
    <definedName name="EntityListZZ21c">'[442]Data 21c'!$C$3:$C$4</definedName>
    <definedName name="EntityNo">'[442]Data 21a'!$C$1</definedName>
    <definedName name="EntityNo21b">'[442]Data 21b'!$C$1</definedName>
    <definedName name="EntityNo21c">'[442]Data 21c'!$C$1</definedName>
    <definedName name="entj11">#REF!</definedName>
    <definedName name="entj12">'[34]12'!#REF!</definedName>
    <definedName name="entj13">'[34]13'!#REF!</definedName>
    <definedName name="entj14">'[34]14 Misc'!#REF!</definedName>
    <definedName name="entj15">'[34]15 Misc'!#REF!</definedName>
    <definedName name="entj16">'[34]16 Misc'!#REF!</definedName>
    <definedName name="entj17">'[34]17 Misc'!#REF!</definedName>
    <definedName name="entj18">'[34]18 Misc'!#REF!</definedName>
    <definedName name="entj19">'[34]19 Misc'!#REF!</definedName>
    <definedName name="Entj2">'[34]2'!#REF!</definedName>
    <definedName name="entj20">'[34]20 Misc'!#REF!</definedName>
    <definedName name="entj21">'[34]21 Misc'!#REF!</definedName>
    <definedName name="Entj22">'[34]22  Misc'!#REF!</definedName>
    <definedName name="Entj23">'[34]23 Misc'!#REF!</definedName>
    <definedName name="ENTJ24">'[34]24 Misc'!#REF!</definedName>
    <definedName name="entj25">'[34]25 Misc'!#REF!</definedName>
    <definedName name="entj26">#REF!</definedName>
    <definedName name="entj27">#REF!</definedName>
    <definedName name="entj28">#REF!</definedName>
    <definedName name="Entj3">'[34]3'!#REF!</definedName>
    <definedName name="Entj4">'[34]4'!#REF!</definedName>
    <definedName name="Entj5">'[34]5'!#REF!</definedName>
    <definedName name="entj6">'[34]6'!#REF!</definedName>
    <definedName name="entj7">'[34]7'!#REF!</definedName>
    <definedName name="entj8">'[34]8'!#REF!</definedName>
    <definedName name="entj9">'[34]9'!#REF!</definedName>
    <definedName name="entr1">'[34]1 Rev'!#REF!</definedName>
    <definedName name="entr2">'[34]2 Rev'!#REF!</definedName>
    <definedName name="entr3">'[34]3 Rev'!#REF!</definedName>
    <definedName name="ents.">[314]options!$A$2:$A$111</definedName>
    <definedName name="ENVENV4">#REF!</definedName>
    <definedName name="ENVENV5">#REF!</definedName>
    <definedName name="ENVENV6">#REF!</definedName>
    <definedName name="ENVENV7">#REF!</definedName>
    <definedName name="ENYTDACTUAL">#REF!</definedName>
    <definedName name="ENYTDBUDGET">#REF!</definedName>
    <definedName name="EOH_Start_Factor" hidden="1">#N/A</definedName>
    <definedName name="EOM">[443]Treasury_32!$B$2</definedName>
    <definedName name="ep">#REF!</definedName>
    <definedName name="EP_Brand">#REF!</definedName>
    <definedName name="EP_BU">#REF!</definedName>
    <definedName name="EPAGE">"41"</definedName>
    <definedName name="EPC">#REF!</definedName>
    <definedName name="EPCOMPTOT">#REF!</definedName>
    <definedName name="EPCOMPVOL">#REF!</definedName>
    <definedName name="EPCURTOT">#REF!</definedName>
    <definedName name="EPCURVOL">#REF!</definedName>
    <definedName name="EPMWorkbookOptions_1" hidden="1">"Dk0AAB+LCAAAAAAABADtnG1vokwUhr9vsv/B+B2Z4VUa6wZHbG1UiC9tN83GgI6VrIILtLb//hlRVBRd7foYQZI2pTNnDsPFfc5BGCn8+BiPMu/YcU3bus3CHMhmsNWz+6b1ept98wYUFLI/it+/FZ5s57dh27/ViUdM3QwZZ7k3H27/Njv0vMkNTU+n09yUzdnOK80AAOnneq3VG+Kxnl0am383pkzL9XSrh7Nkr5lMAdmWhXuzfbZt9OY4"</definedName>
    <definedName name="EPMWorkbookOptions_10" hidden="1">"uZWqRlt7wQvL4GbP9sa0Hvum+Uhk6XgYF9abBX776XB+1UpV+1qzdK0/xnVs3a9q2Nj++9eqWnUyo/E/D6eKX/iWAAA="</definedName>
    <definedName name="EPMWorkbookOptions_11" hidden="1">"smrKPel7NbeqYlVOU7oJ8jd/mEp0YFN8Hr7RQloJ1327+8H9kF1aEbfTONNXEWjTz1qbvkTT/DGarykWlKD5ehmVhmmP0HxNscQEzdfLqBRMe6Tma4oFFWi+XkSlYNujNF9TLKlA8/VjVAq+/VirvUf/5jLwMMuGGm67NdoKo/KGqQAlgGBBRRIlwFLdpaIFATYB2ARi2ASC1TbkQAFihKDCjwA24eWxCVJQEwBNADQB0ARAE+RZUJOE0XXd"</definedName>
    <definedName name="EPMWorkbookOptions_12" hidden="1">"ZHMqymf4wwRMAjAJmi4FTCIeKAIm8S4seIdHucM8ShM6aBLoQV+LSsOyqQNQKD7lJw5Akcivz2Ym7I35oPiAH8yEeVQavV5pN/VSfLq/1ZWooX2Vo4ij62H/KnR51MXCm8ifsAuVdmeJ5vuq56T5VHmfGhlF3qQRScgFjqhuU4GKKP+kXaKUTbsdn2AhCOl2fJGihPcEIMqGKLVWFRwp/jAVYDZQpIuQRDaIVKP7542t/FWmRDl7BF4hSdYK"</definedName>
    <definedName name="EPMWorkbookOptions_13" hidden="1">"fWChYGnCExIq0kiUz2DSxAKFoDWM0K64xUkbOCJSFrfbttUvoZRoVgOCZTMQCBbpTXskmgXF0izQLBZRKdj2KDQLisVZWaBZiBYnvCokI448SZ02QWGf2jU/sHqWVbBy/V7PzBWKeiXXG5T9nF/qmz3LLBrGQIanwwAG7CYICWCAaJPoEARUCVpUCYLlnqBKcIUAVYIEnZUg1SoDdFbB0oTXV1SkkSif0yYpUqzkA0lxBwsCZ5SAM4qewtWu"</definedName>
    <definedName name="EPMWorkbookOptions_14" hidden="1">"3frRmUarkQBsBLARwEZbBwbYSDawUcEA2ChpmAAbAWwkRfZuC/LOZrlbhCLrihi6rvxMJtgjmNuThgkcGHBgJD2aOluJYs0Z2Eonafn1ufi6/eFKFOvNwK9bRqXRN/dcHtjeN2vAA4Nhn2FY8MBigeCBvaAijp3tTjnAwHaWpe2q7xOJZvmUERwUa4qA4PiFGlZmXxoIIMnLz2BpAwwollKhUz97WAeJUvgI3foUWWBo1l9GpeDZIzXrU6zA"</definedName>
    <definedName name="EPMWorkbookOptions_15" hidden="1">"It+sL16Z+ifl1x/xolyj44g/TAUawAnWpCX09ma33ggN4KAEHCwIOuLREU+sI55goR464rlCoCMejYm7NiaGZYTetVu1O67XOHpzYmw0aFBEg2KKfU1oT0zq0TAJ9GiIVaQERQj28YhVhELXqlhFigQUkeca8p3z7I58tPJ+Wam41UeD137wh4m2RAnaEtfnVQrticI1MdR/8CFT/nr1Jrs4rx7+kA49m1HP5kLGeJVXTdcMQ3W3ihQlTOHV"</definedName>
    <definedName name="EPMWorkbookOptions_16" hidden="1">"raDupZvd6oMEx4SlKrqWYbrGE5mk/Lz/AqLoJdVFkWkxRD94PFBkP7hD4kmzaFFwOSo2g9MvpaXYHk+1LlKwIDftzNYlJCiS+UprvixXF8pjewQrQqDwXKJlL30oDEXIBhcKU832aStfE5y1Ck1fwBPWAsXhApS/NSJWjewyjHlyVCBHTA6osYbWYJcxqush0fJWdT+47ajsF3CNKPDAU7GFjHGzXmT8/JQviqZlt9ErSROctIs9ab9pOF0m"</definedName>
    <definedName name="EPMWorkbookOptions_17" hidden="1">"rw3ayCLwwPV3qePGImxne2JLkMWmMLNJlMURUh3glWXgYV6dc+njd7wprDZCBWna2S7sSdBE00rKz2fifZLhWqdEnxjK545E694RUHkU2TwJrDwn48VOSao0oQtPlyaFkyWpJjev3rQbqQIVKbYlLXXkgUDZHtUdK1gXt0shjV/ALO5yD6Th5hEBaeSZ/NMGThLsZuOi88pnWmY72ZIEMSFIXJDM3snhClI6U787S7BDSFz+ybPYHYM2SbBj"</definedName>
    <definedName name="EPMWorkbookOptions_18" hidden="1">"DbRJrhCgTYI2mUCb5PAlw22XckEnL0GdBHXy4LuIz4ZwgTsZ8uJ4EC773cVVyBXUCHDjRCujrf6orow858nPJcgCpwc46I6KAIUpNHHBF4wHCmXpWZb6r9SVyavsaqN71Tq8nBQovYh1NVdxC9vanVeGKe5Xwbpc1KOyUuWfREiUxkxat/OM2hEwwJhb5yKu4epCXt2la2h6QXWritUkIuZ49WZE91NcGYmSOGWkAkUIGK9NXPnTRZFqoE1c"</definedName>
    <definedName name="EPMWorkbookOptions_19" hidden="1">"aMq6jY7jAWG0CDzMpZGGKDOj2UBBkdvDr4hvOt3FZsUN+1K6YOkRmsxrr4IHpGQReJhv15QEPPZXmlChpcqTySlXf+/D4/ADq2dZBSvX7/XMXKGoV3K9QdnP+aW+2bPMomEM+hJkcEIlK2qd8d50apWsBMttyFWyonZz/9pN3TLO9FLlTC9q7P/WVvXmRb3bvnQbdsOpsa/kKdlEtSaqNYlWaypy8odqzf2UYcI49rXTbdZt5e+tivZMrUWl"</definedName>
    <definedName name="EPMWorkbookOptions_2" hidden="1">"2PIeTTz1O0PdZd3TF62kvaGP8Xy3y116eDx5c0x/nx0XO5qDB5j46+EcOYxssVvR6t2ShhpPEHRfFoOgxOSgkM+JIAdZ8SYPAEO7+oQ2Jj36V/flAamNVhep8my79Nyd/avWFg0DfeTi5d8CPZvTaobyZDIye/oazYNnGvgIe1lrXgAohqe0MYM5vxXSDL2z697s97FVNsfYcv357jZdzdUN2RCr1tCeLn0ge2Q7Rc95wwU6omPfUP8oIkZu"</definedName>
    <definedName name="EPMWorkbookOptions_20" hidden="1">"jlV8Npm6AWFQ+ozSZyUuqviFviYBm4pVhHkls4gAlMejPH4zCuXxiszvSa+a19X3qmhNKLQMiPeJ+rhWmea05cuu0UcxDzy0X2DrneFR1aKb6ZOSBFUoVWGLd0ymL3USVcl0L8NTs4vyJwgyLYaL18ajHWkReKBdFzJunrmRKKR8AVVwD1ZsFqdfXEqxIwmVpTsJQuDd6oIVuWkrXwglWBGUHot/zen8VenoYFsEHmZX7gvn2dZMn6glioLz"</definedName>
    <definedName name="EPMWorkbookOptions_21" hidden="1">"NKEpnHLXOMWGPk6ftKm8RUWqkeHnJ0R76EXqgek8YZgqvNyVYkMn53WMYHFxRKEC4noBTZSf0sRrkt12yic0qaiuiURL3+r18ZJ2Q6uy/K103Lj2vrSzfeaaLAtuSQhN5GO8qJlgY3QiUMfJdB4Txy9Jlcfpv5OYYi8O/XepCpYGryXGO6z3MAuN+mB5Jv6030dMsD8nCUmV2QcpCYKQQFIJ1QSvJN4QpAiT8GYS5U0iz3p3DJAbwfYtmm/i"</definedName>
    <definedName name="EPMWorkbookOptions_22" hidden="1">"FaMGsHZ7BqWAtVvf2Blv/vDnrWAwCabfvJF3H4yWKLL4xijOuQv8SXhQb9T2/wmWkZubo9iP48n33nj8nSXpLJJxGb29Ix7/0F/81s7d6Qd/MvR7d0E9mHx9PMLW9t9/ezysdz9X4//uR7/m1h0CAA=="</definedName>
    <definedName name="EPMWorkbookOptions_3" hidden="1">"Hd1iINGIhz+8iv5uO6ZH5uWfkPngrb6N8ffm63BEfr0WHhGd4f69iR3d6Q3NlZ+9NgfMp2I6rrd2QNH9G46WR70b+KFW63Ydy/zzhn2S7WpdKdBRPfsczE8fSRs8gGwerjmIOrH+WNXpY6cICvR8I9K7Oxnpn5pjT7DjfRYhL/ADbAwoXuhzFMcMJCrPY0wBHTNc3xA50WBnew6PinBc093lWavjsUESYYRZWOGRBsRkPn4N08uM4K/ciyY3"</definedName>
    <definedName name="EPMWorkbookOptions_4" hidden="1">"lUb7HpJNBkApByFJBlvWO7wGWvpcmWZIIr2xzNFtdqaZ7EYw7j+rh40t0H873tMCASmQEBAgpEDCQKQUSBhIPu5ACvQhyXetfvxvhe4ByW3lTm3+/HK1Y1me5zju8GIHk1fslhTDan1AkLnaerebyfVeA+xmAq72MmBP7LApk63YYeLO5IJqn9wpV9tn/JjHJLDy+Qw3ZCoL4IrzWSQRNgFELihykYyQ2mn8Q/ACwOUBODx22SNiV8eSIUmc"</definedName>
    <definedName name="EPMWorkbookOptions_5" hidden="1">"RPUNg6U4HuYpYyDqlC70WUNieYYZ9C8hdgOKK7HyM7E+oY7SfFTjLtcTYvFj+C4ZWC4oiis19emM5ZdLYPmdIQzrtCIJ7bhr9JQ42NjX3ZOKI5+KYw1HV67VUh7rueMh7jguqL6hTpOgRV+/t3p8jeMTWOMCjGGt1p8b15vKopHUUAokBKTTKqcaCSMhBa8760mxhLDclbTYK+WCKt9dU+1oZyx7QgLLns9wQ6Wa3AWA4eOu1JMyaagNJQUS"</definedName>
    <definedName name="EPMWorkbookOptions_6" hidden="1">"FgkEMBXJVuAI1/vgeRcThos9kwsqe0ita12klr++dlQQIcjnxcMrn3hE5eNEiWUGnEAZogFJ5QMiZQgSS/WlgajDvK7r+DKeSwQYV4JlFpeuJQXVrjfbR4BZXtOTLr8nZRNio5Drpeu9A7wnkjotOcWyjUXpNMlnwbiTuaCaqM1gy41z3gTNJ/DTYIBxO/P7PalgI6f5FcGWq4/VVlVtnFGwUgIFG2AMC7bUVtty7B+5XZBaNYQIW6V5RrXC"</definedName>
    <definedName name="EPMWorkbookOptions_7" hidden="1">"BH5dbckxLFeENJQq9sT5VSlV2+pZBZvEr5wsMIb1Wk7FeuI7Ok2l/G9qBUAQWPaIlaYwicvEA44b6TWV62nlWuk0UJfwlc+ZXY9ZGh0XvS5BbiyQklPFnlaxdzUZoXN+CQcmcRnwnOLG851aCV31+sZoKEl4XHw58VtX5FanqbTOGcAJXOMYYCQKJT8/2+VUoccYhWYTbVSgo14XFWoNzIm37TdrrTduv42r0MQDB7tD1VIn2ApejhRu9O3Q"</definedName>
    <definedName name="EPMWorkbookOptions_8" hidden="1">"COvOzKlqtfR3HFhuNvu2wWvHiCw9H2Ngvd3h21fdR90xdWOE69h5XZlvtX//tvKxeKdZ8T/2A9fbDk0AAA=="</definedName>
    <definedName name="EPPHOG">#REF!</definedName>
    <definedName name="EPPODT">#REF!</definedName>
    <definedName name="EPPSD">#REF!</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Y">#REF!</definedName>
    <definedName name="EPYTDTOT">#REF!</definedName>
    <definedName name="EQ">#REF!</definedName>
    <definedName name="EqRev2004">105%</definedName>
    <definedName name="equ" hidden="1">{#N/A,#N/A,TRUE,"Est. de Fact.";#N/A,#N/A,TRUE,"Capitulo 19";#N/A,#N/A,TRUE,"Proyecto P855"}</definedName>
    <definedName name="EQUIP">#REF!</definedName>
    <definedName name="EQUIPTOTCUR">#REF!</definedName>
    <definedName name="EQUIPTOTPYD">#REF!</definedName>
    <definedName name="EQUIPTOTYTD">#REF!</definedName>
    <definedName name="equity">'[245]GL Account Listing'!#REF!</definedName>
    <definedName name="EQUITY_AFFIL" hidden="1">"EQUITY_AFFIL"</definedName>
    <definedName name="EQUITY_MARKET_VAL" hidden="1">"EQUITY_MARKET_VAL"</definedName>
    <definedName name="Equity_Sponsor_Participation" hidden="1">#N/A</definedName>
    <definedName name="EquityBeta">#REF!</definedName>
    <definedName name="EquityCashflowEndOfPeriod">[253]Workings!$F$2032:$AK$2032</definedName>
    <definedName name="EquityCashflowStartOfPeriod">[253]Workings!$F$2031:$AK$2031</definedName>
    <definedName name="EquityCf">[246]Workings!$F$1086:$AK$1086</definedName>
    <definedName name="EquityDividends">[246]Workings!$F$1074:$AK$1074</definedName>
    <definedName name="EquityInjection">[246]Workings!$F$962:$AK$962</definedName>
    <definedName name="EquityInjectionFunding">[253]Workings!$F$1295:$AK$1295</definedName>
    <definedName name="EquityInjectionShortfall">[253]Workings!$F$1580:$AK$1580</definedName>
    <definedName name="EquityIRR">[246]Workings!$F$1265</definedName>
    <definedName name="EquityIRRInclSynergy">[253]Workings!#REF!</definedName>
    <definedName name="EquityIRRInclTrappedCash">[253]Workings!$F$2058</definedName>
    <definedName name="EquityLastYE">#REF!</definedName>
    <definedName name="EquityRiskPremium">#REF!</definedName>
    <definedName name="EquityTransactionFee">[253]Workings!$F$1260:$AK$1260</definedName>
    <definedName name="EquityTransactionFeeIn">'[253]Inputs NTB'!$D$274</definedName>
    <definedName name="equu" hidden="1">{#N/A,#N/A,FALSE,"minas";#N/A,#N/A,FALSE,"Total_OC015";#N/A,#N/A,FALSE,"ADMIN";#N/A,#N/A,FALSE,"PROCES";#N/A,#N/A,FALSE,"civil";#N/A,#N/A,FALSE,"CAÑER";#N/A,#N/A,FALSE,"ELEC";#N/A,#N/A,FALSE,"INSTR";#N/A,#N/A,FALSE,"PDS";#N/A,#N/A,FALSE,"mecan"}</definedName>
    <definedName name="EQV_OVER_BV" hidden="1">"EQV_OVER_BV"</definedName>
    <definedName name="EQV_OVER_LTM_PRETAX_INC" hidden="1">"EQV_OVER_LTM_PRETAX_INC"</definedName>
    <definedName name="er">#REF!</definedName>
    <definedName name="Erase">#REF!</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d" hidden="1">{#N/A,#N/A,FALSE,"Pharm";#N/A,#N/A,FALSE,"WWCM"}</definedName>
    <definedName name="erhethet" hidden="1">{0}</definedName>
    <definedName name="erhrhtrhr" hidden="1">{0}</definedName>
    <definedName name="eRoc_Purchase_Price">#REF!</definedName>
    <definedName name="eRoc_Purchase_Quantity">#REF!</definedName>
    <definedName name="eRoc_Sale_Price">#REF!</definedName>
    <definedName name="eRoc_Sale_Quantity">#REF!</definedName>
    <definedName name="eROCMonths">#REF!</definedName>
    <definedName name="ERR">#REF!</definedName>
    <definedName name="Errorline" hidden="1">#N/A</definedName>
    <definedName name="errt" hidden="1">{#N/A,#N/A,FALSE,"INT INCOME";#N/A,#N/A,FALSE,"INT EXP"}</definedName>
    <definedName name="erryeyetyuu" hidden="1">{#N/A,#N/A,FALSE,"Pharm";#N/A,#N/A,FALSE,"WWCM"}</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herj">#REF!</definedName>
    <definedName name="ertjhds">#REF!</definedName>
    <definedName name="es" hidden="1">{#N/A,#N/A,FALSE,"Aging Summary";#N/A,#N/A,FALSE,"Ratio Analysis";#N/A,#N/A,FALSE,"Test 120 Day Accts";#N/A,#N/A,FALSE,"Tickmarks"}</definedName>
    <definedName name="ESA" hidden="1">#N/A</definedName>
    <definedName name="ESC_BOILER_FUEL" hidden="1">#N/A</definedName>
    <definedName name="ESC_DUCT_FUEL" hidden="1">#N/A</definedName>
    <definedName name="ESC_EXCESS_ELEC" hidden="1">#N/A</definedName>
    <definedName name="ESC_GT_FUEL" hidden="1">#N/A</definedName>
    <definedName name="ESC_HOST_CAP" hidden="1">#N/A</definedName>
    <definedName name="ESC_O_M" hidden="1">#N/A</definedName>
    <definedName name="ESC_STEAM" hidden="1">#N/A</definedName>
    <definedName name="ESC_UTIL" hidden="1">#N/A</definedName>
    <definedName name="Escalator">#REF!</definedName>
    <definedName name="Escale">#REF!</definedName>
    <definedName name="escale1">'[444]Jde - 211113'!$C$2:$I$287</definedName>
    <definedName name="EscCPI.Base">#REF!</definedName>
    <definedName name="EscCPI.BaseDate">#REF!</definedName>
    <definedName name="EscCPI.BaseFlt">#REF!</definedName>
    <definedName name="ESCO_Vol_Cust">#REF!</definedName>
    <definedName name="esdf">"VBU119"</definedName>
    <definedName name="ESIC">#REF!</definedName>
    <definedName name="ESLC">#REF!</definedName>
    <definedName name="esnrc67c1_values" hidden="1">{"IND","COMPANIES",TRUE}</definedName>
    <definedName name="ESOP_DEBT" hidden="1">"ESOP_DEBT"</definedName>
    <definedName name="esrfase">#REF!</definedName>
    <definedName name="esrgsbg">#REF!</definedName>
    <definedName name="ESSAI" hidden="1">{#N/A,#N/A,FALSE,"Pharm";#N/A,#N/A,FALSE,"WWCM"}</definedName>
    <definedName name="EssAliasTable">"Default"</definedName>
    <definedName name="EssLatest">"jan-96"</definedName>
    <definedName name="EssOptions">"A3100000000010100000001100000_0009# Missing"</definedName>
    <definedName name="EST_COMFEE" hidden="1">#REF!</definedName>
    <definedName name="EST_FINCFEE" hidden="1">#REF!</definedName>
    <definedName name="EST_T5" hidden="1">#REF!</definedName>
    <definedName name="ESTCK">[302]Daten!$J$1:$J$65536</definedName>
    <definedName name="ESTCK_OPL_1">#REF!</definedName>
    <definedName name="ESTCK_OPL_2">#REF!</definedName>
    <definedName name="ESTHB">#REF!</definedName>
    <definedName name="Estimates">'[332]Acc Pol 3'!#REF!</definedName>
    <definedName name="ESUM">#REF!</definedName>
    <definedName name="ET" hidden="1">#N/A</definedName>
    <definedName name="etc">#REF!</definedName>
    <definedName name="etet">#REF!</definedName>
    <definedName name="ethg" hidden="1">{"'RCIM'!$E$128"}</definedName>
    <definedName name="ETO">[302]Daten!$I$1:$I$65536</definedName>
    <definedName name="ETO_OPL_1">#REF!</definedName>
    <definedName name="ETO_OPL_2">#REF!</definedName>
    <definedName name="ETRK">#REF!</definedName>
    <definedName name="ETSA_Benefit_Rate">#REF!</definedName>
    <definedName name="ETSA_Value">#REF!</definedName>
    <definedName name="ETSA_Vol">'[300]GUI OLD'!$F$54</definedName>
    <definedName name="etwrt">#REF!</definedName>
    <definedName name="etyjdtuk">#REF!</definedName>
    <definedName name="etyjk">#REF!</definedName>
    <definedName name="EU">#REF!</definedName>
    <definedName name="EUR">#REF!</definedName>
    <definedName name="Euro">'[445]Q1 Q2 Q3 15 Analysis'!$L$10</definedName>
    <definedName name="EURO_2017">'[446]Euro TB 2017'!$A$6:$D$128</definedName>
    <definedName name="EURO_BS">#REF!</definedName>
    <definedName name="Euro_BS1">#REF!</definedName>
    <definedName name="Euro_PL">#REF!</definedName>
    <definedName name="eurobudget">#REF!</definedName>
    <definedName name="eurobudgetdealers">#REF!</definedName>
    <definedName name="europe">#N/A</definedName>
    <definedName name="europricelist">#REF!</definedName>
    <definedName name="europricelistdealer">#REF!</definedName>
    <definedName name="EuroTB16">'[446]Euro TB2016'!$B$7:$E$144</definedName>
    <definedName name="ev.Calculation" hidden="1">-4135</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38259.7064351852</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DAILYSALES" hidden="1">"ACTUAL,SG_CONSOL,2005.TOTAL,TotWithAlloc,TOTAL_DEPT,USD,NET_SALES,PERIODIC,"</definedName>
    <definedName name="EV__LOCKEDCVW__FINANCE" hidden="1">"BALSHEET,TARGET_V1,SG_CONSOL,TotWithAlloc,TOTAL_DEPT,USD,2006.JAN,PERIODIC,"</definedName>
    <definedName name="EV__LOCKEDCVW__FINANCEDETAIL" hidden="1">"INCSTATE,ACTUAL,SG_CONSOL,TotWithAlloc,TOTAL_DEPT,AllLineItems,2003.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KPI" hidden="1">"KPISales,B_ALL,ACTUAL,C_ALL,LC,E_QuikEur,2006.OCT10,PERIODIC,"</definedName>
    <definedName name="EV__LOCKEDCVW__PAYROLL" hidden="1">"Actual,TotalAdj,ALL_EMP,242,2009.PP,DOLLARS,Total_Pay,Tot_Labor_Dist,PERIODIC,"</definedName>
    <definedName name="EV__LOCKEDCVW__PDAPP">"BUDGET,TotalAdj,INCSTMTALL,SUPCONSOL,All_InterCo,PROJDEXP,PDTOTAL,PDPROJECT:Total,USD,2009.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3.TOTAL,PERIODIC,"</definedName>
    <definedName name="EV__LOCKEDCVW__RATE_DAILY" hidden="1">"ACTUAL,2005.TOTAL,AllCurrencies,AVG,RateInput,PERIODIC,"</definedName>
    <definedName name="EV__LOCKEDCVW__RATE_INTERCO" hidden="1">"Actual,Avg,Default,2004.TOTAL,USD,PERIODIC,"</definedName>
    <definedName name="EV__LOCKEDCVW__RATEKPI" hidden="1">"ACTUAL,USD,Avg,Default,2004.TOTAL,PERIODIC,"</definedName>
    <definedName name="EV__LOCKEDCVW__SALARY_PLANNING" hidden="1">"TARGET_V1,SGUSA,Input,TOTAL_STORES,TotalPositions,SW,2006.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REF!</definedName>
    <definedName name="eved">'[332]Notes 2'!#REF!</definedName>
    <definedName name="Event_Type" hidden="1">#N/A</definedName>
    <definedName name="evgfrtdtb">#REF!</definedName>
    <definedName name="EW">#REF!</definedName>
    <definedName name="ewa">#REF!</definedName>
    <definedName name="ewgf">#REF!</definedName>
    <definedName name="ewgsvcx">#REF!</definedName>
    <definedName name="ewwe" hidden="1">{#N/A,#N/A,FALSE,"REPORT"}</definedName>
    <definedName name="ExactAddinConnection" hidden="1">"100"</definedName>
    <definedName name="ExactAddinConnection.001" hidden="1">"atmssv-msql01;100;enordin;1"</definedName>
    <definedName name="ExactAddinConnection.100" hidden="1">"ATMSSV-MSQL01;100;Ascudellari;1"</definedName>
    <definedName name="ExactAddinConnection.120" hidden="1">"amsapp57;120;MAN1AMS;1"</definedName>
    <definedName name="ExactAddinConnection.130" hidden="1">"amsapp57;130;sgo1ams;1"</definedName>
    <definedName name="ExactAddinConnection.199" hidden="1">"ATMSSV-MSQL01;199;Ascudellari;1"</definedName>
    <definedName name="ExactAddinConnection.200" hidden="1">"ATMSSV-MSQL01;200;Ascudellari;1"</definedName>
    <definedName name="ExactAddinConnection.299" hidden="1">"ATMSSV-MSQL01;299;tryan;1"</definedName>
    <definedName name="ExactAddinConnection.300" hidden="1">"ATMSSV-MSQL01;300;Ascudellari;1"</definedName>
    <definedName name="ExactAddinConnection.301" hidden="1">"ATMSSV-MSQL01;300;TMurphy;1"</definedName>
    <definedName name="ExactAddinConnection.399" hidden="1">"ATMSSV-MSQL01;399;tryan;1"</definedName>
    <definedName name="ExactAddinConnection.400" hidden="1">"ATMSSV-MSQL01;400;Ascudellari;1"</definedName>
    <definedName name="ExactAddinConnection.724" hidden="1">"EMT-DB-SRV;724;mante;1"</definedName>
    <definedName name="ExactAddinConnection.725" hidden="1">"EMT-DB-SRV;725;mante;1"</definedName>
    <definedName name="ExactAddinConnection.726" hidden="1">"EMT-DB-SRV;726;mante;1"</definedName>
    <definedName name="ExactAddinConnection.727" hidden="1">"EMT-DB-SRV;720;mante;1"</definedName>
    <definedName name="ExactAddinConnection.728" hidden="1">"EMT-DB-SRV;727;mante;1"</definedName>
    <definedName name="ExactAddinConnvection.201" hidden="1">"ATMSSV-MSQL01;200;TMurphy;1"</definedName>
    <definedName name="ExactAddinReports" hidden="1">1</definedName>
    <definedName name="EXC_VER" hidden="1">"  V 2.86"</definedName>
    <definedName name="EXCEL_VER" hidden="1">"8.0e"</definedName>
    <definedName name="Except_Div_Payment_Month">#REF!</definedName>
    <definedName name="Exceptional_Div">#REF!</definedName>
    <definedName name="exceptionals" hidden="1">#N/A</definedName>
    <definedName name="exceptionals1" hidden="1">Non [318]Formula!$A$1:$N$27</definedName>
    <definedName name="exceptionals2" hidden="1">Non [318]Formula!$A$1:$N$24</definedName>
    <definedName name="exceptionals3" hidden="1">Non [318]Formula!$A$1:$N$24</definedName>
    <definedName name="exceptionals5" hidden="1">Non [318]Formula!$A$1:$N$24</definedName>
    <definedName name="ExcessCashrate">#REF!</definedName>
    <definedName name="Exch" hidden="1">#N/A</definedName>
    <definedName name="EXCHANGE" hidden="1">"EXCHANGE"</definedName>
    <definedName name="Exchange_Rate">#REF!</definedName>
    <definedName name="Excom">[447]Dropdown!$A$1:$A$20</definedName>
    <definedName name="Excom4">[448]Sheet1!$A$1:$A$20</definedName>
    <definedName name="ExcomNew">[449]Sheet1!$A$1:$A$19</definedName>
    <definedName name="Exercice">[281]Paramétrage!$C$12</definedName>
    <definedName name="exis" hidden="1">'[450]COSTOMAT.XLS'!#REF!</definedName>
    <definedName name="Existing">[438]Lookups!$N$2:$N$5</definedName>
    <definedName name="ExistingConsid">#REF!</definedName>
    <definedName name="ExitDate">[426]Assumptions!#REF!</definedName>
    <definedName name="ExitDate2">[396]Assumptions!#REF!</definedName>
    <definedName name="Exp_Shubetu_main">OFFSET([282]CODE2!$K$141,0,0,COUNTA([282]CODE2!$K$141:$K$557),1)</definedName>
    <definedName name="Exp_Shubetu_rp">OFFSET([282]CODE2!$K$3,0,0,COUNTA([282]CODE2!$K$3:$K$138),1)</definedName>
    <definedName name="ExpandOutputs" hidden="1">#N/A</definedName>
    <definedName name="ExpandVPeriods" hidden="1">#N/A</definedName>
    <definedName name="expdate">#REF!</definedName>
    <definedName name="expdate2">#REF!</definedName>
    <definedName name="expense_accounts">'[245]GL Account Listing'!#REF!</definedName>
    <definedName name="Expense1">#REF!</definedName>
    <definedName name="Expenses">#REF!</definedName>
    <definedName name="ExportFile" hidden="1">#N/A</definedName>
    <definedName name="Exposure_cd_main">OFFSET([282]CODE2!$M$141,0,0,COUNTA([282]CODE2!$K$141:$K$557),1)</definedName>
    <definedName name="Exposure_cd_rp">OFFSET([282]CODE2!$M$3,0,0,COUNTA([282]CODE2!$K$3:$K$138),1)</definedName>
    <definedName name="External">[451]Data!$B$4:$K$60</definedName>
    <definedName name="EXTRA_ITEMS" hidden="1">"EXTRA_ITEMS"</definedName>
    <definedName name="Extra_Pay">#REF!</definedName>
    <definedName name="Extra_Pay2">#REF!</definedName>
    <definedName name="_xlnm.Extract">#REF!</definedName>
    <definedName name="EXTRACT_180505">#REF!</definedName>
    <definedName name="Extract_MI">#REF!</definedName>
    <definedName name="extract691_180505">#REF!</definedName>
    <definedName name="ExtrinsicRevenues" hidden="1">#N/A</definedName>
    <definedName name="ExtTail">'[452]Cash Reconciliation'!#REF!</definedName>
    <definedName name="eynetn">#REF!</definedName>
    <definedName name="EYTDSL">#REF!</definedName>
    <definedName name="f">#REF!</definedName>
    <definedName name="FA">#REF!</definedName>
    <definedName name="FA_Rollforward">#REF!</definedName>
    <definedName name="faasdjiodf" hidden="1">#REF!</definedName>
    <definedName name="fabrication_legend">'[245]GL Account Listing'!#REF!</definedName>
    <definedName name="facilities_janitorials">'[245]GL Account Listing'!#REF!</definedName>
    <definedName name="Facility_fees">#REF!</definedName>
    <definedName name="FACTOR">'[322]Billing Forecast'!$D$38:$D$40</definedName>
    <definedName name="Factoring_Perc">[330]Main_Drivers!$C$131</definedName>
    <definedName name="factors">[453]Methods!$B$2:$B$7</definedName>
    <definedName name="FACY" hidden="1">{#N/A,#N/A,FALSE,"masez (10)";#N/A,#N/A,FALSE,"masez (7)";#N/A,#N/A,FALSE,"masez (6)";#N/A,#N/A,FALSE,"masez (5)";#N/A,#N/A,FALSE,"masez (4)";#N/A,#N/A,FALSE,"masez (3)";#N/A,#N/A,FALSE,"masez (2)";#N/A,#N/A,FALSE,"GME";#N/A,#N/A,FALSE,"masez"}</definedName>
    <definedName name="fadsfjasido" hidden="1">#REF!</definedName>
    <definedName name="FamilyCont">#REF!</definedName>
    <definedName name="FandF_Depn_Yrs">#REF!</definedName>
    <definedName name="fasdfadf" hidden="1">{#N/A,#N/A,FALSE,"Aging Summary";#N/A,#N/A,FALSE,"Ratio Analysis";#N/A,#N/A,FALSE,"Test 120 Day Accts";#N/A,#N/A,FALSE,"Tickmarks"}</definedName>
    <definedName name="fasdfjasidoj" hidden="1">#REF!</definedName>
    <definedName name="fassets"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fbfgcbfgcxh" hidden="1">{"cash",#N/A,FALSE,"Aero V prior";"cash",#N/A,FALSE,"Eng V Prior";"cash",#N/A,FALSE,"AES V Prior";"cash",#N/A,FALSE,"ES V Prior";"cash",#N/A,FALSE,"CAS V Prior";"cash",#N/A,FALSE,"ATSC V Prior";"cash",#N/A,FALSE,"FMT V Prior";"cash",#N/A,FALSE,"Aero Other V Prior";"cash",#N/A,FALSE,"Judge V Prior"}</definedName>
    <definedName name="fboui">#REF!</definedName>
    <definedName name="FCannrev">'[292]Clients with Products'!$M$2393</definedName>
    <definedName name="fcf_lev_terminal1">#REF!</definedName>
    <definedName name="fcf_lev_terminal2">#REF!</definedName>
    <definedName name="fcf_lev_terminal3">#REF!</definedName>
    <definedName name="fcf_lev_terminal4">#REF!</definedName>
    <definedName name="fcf_lev_terminal5">#REF!</definedName>
    <definedName name="FCF_On_OFF">[322]Inputs!$D$8</definedName>
    <definedName name="fcf_unlev">#REF!</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hynd" hidden="1">{#N/A,#N/A,FALSE,"Aging Summary";#N/A,#N/A,FALSE,"Ratio Analysis";#N/A,#N/A,FALSE,"Test 120 Day Accts";#N/A,#N/A,FALSE,"Tickmarks"}</definedName>
    <definedName name="FCMYGBAG10D">#REF!</definedName>
    <definedName name="FCMYGBAG2D">#REF!</definedName>
    <definedName name="FCMYGBAG3D">#REF!</definedName>
    <definedName name="FCMYGBAG5D">#REF!</definedName>
    <definedName name="FCMYGBAGID">#REF!</definedName>
    <definedName name="FCMYGBNT10D">#REF!</definedName>
    <definedName name="FCMYGBNT3D">#REF!</definedName>
    <definedName name="FCMYGBNT5D">#REF!</definedName>
    <definedName name="FCno">'[292]Clients with Products'!$M$2395</definedName>
    <definedName name="fd">#REF!</definedName>
    <definedName name="FDC_0_0">"#"</definedName>
    <definedName name="FDC_1_0">"#"</definedName>
    <definedName name="FDC_10_0">"#"</definedName>
    <definedName name="FDC_10_1">"#"</definedName>
    <definedName name="FDC_10_2">"#"</definedName>
    <definedName name="FDC_10_3">"#"</definedName>
    <definedName name="FDC_11_0">"#"</definedName>
    <definedName name="FDC_11_1">"#"</definedName>
    <definedName name="FDC_11_2">"#"</definedName>
    <definedName name="FDC_11_3">"#"</definedName>
    <definedName name="FDC_12_0">"#"</definedName>
    <definedName name="FDC_12_1">"#"</definedName>
    <definedName name="FDC_12_2">"#"</definedName>
    <definedName name="FDC_12_3">"#"</definedName>
    <definedName name="FDC_13_0">"#"</definedName>
    <definedName name="FDC_13_1">"#"</definedName>
    <definedName name="FDC_13_2">"#"</definedName>
    <definedName name="FDC_13_3">"#"</definedName>
    <definedName name="FDC_14_0">"#"</definedName>
    <definedName name="FDC_14_1">"#"</definedName>
    <definedName name="FDC_14_2">"#"</definedName>
    <definedName name="FDC_14_3">"#"</definedName>
    <definedName name="FDC_15_0">"#"</definedName>
    <definedName name="FDC_16_0">"#"</definedName>
    <definedName name="FDC_17_0">"#"</definedName>
    <definedName name="FDC_18_0">"#"</definedName>
    <definedName name="FDC_19_0">"#"</definedName>
    <definedName name="FDC_19_1">"#"</definedName>
    <definedName name="FDC_19_2">"#"</definedName>
    <definedName name="FDC_19_3">"#"</definedName>
    <definedName name="FDC_2_0">"#"</definedName>
    <definedName name="FDC_20_0">"#"</definedName>
    <definedName name="FDC_21_0">"#"</definedName>
    <definedName name="FDC_21_1">"#"</definedName>
    <definedName name="FDC_21_2">"#"</definedName>
    <definedName name="FDC_21_3">"#"</definedName>
    <definedName name="FDC_22_0">"#"</definedName>
    <definedName name="FDC_23_0">"#"</definedName>
    <definedName name="FDC_24_0">"#"</definedName>
    <definedName name="FDC_25_0">"#"</definedName>
    <definedName name="FDC_25_1">"#"</definedName>
    <definedName name="FDC_25_2">"#"</definedName>
    <definedName name="FDC_25_3">"#"</definedName>
    <definedName name="FDC_26_0">"#"</definedName>
    <definedName name="FDC_26_1">"#"</definedName>
    <definedName name="FDC_26_2">"#"</definedName>
    <definedName name="FDC_26_3">"#"</definedName>
    <definedName name="FDC_27_0">"#"</definedName>
    <definedName name="FDC_28_0">"#"</definedName>
    <definedName name="FDC_28_1">"#"</definedName>
    <definedName name="FDC_28_2">"#"</definedName>
    <definedName name="FDC_28_3">"#"</definedName>
    <definedName name="FDC_29_0">"#"</definedName>
    <definedName name="FDC_29_1">"#"</definedName>
    <definedName name="FDC_29_2">"#"</definedName>
    <definedName name="FDC_29_3">"#"</definedName>
    <definedName name="FDC_3_0">"#"</definedName>
    <definedName name="FDC_30_0">"#"</definedName>
    <definedName name="FDC_31_0">"#"</definedName>
    <definedName name="FDC_32_0">"#"</definedName>
    <definedName name="FDC_33_0">"#"</definedName>
    <definedName name="FDC_34_0">"#"</definedName>
    <definedName name="FDC_35_0">"#"</definedName>
    <definedName name="FDC_36_0">"#"</definedName>
    <definedName name="FDC_37_0">"#"</definedName>
    <definedName name="FDC_38_0">"#"</definedName>
    <definedName name="FDC_39_0">"#"</definedName>
    <definedName name="FDC_4_0">"#"</definedName>
    <definedName name="FDC_40_0">"#"</definedName>
    <definedName name="FDC_41_0">"#"</definedName>
    <definedName name="FDC_41_1">"#"</definedName>
    <definedName name="FDC_41_2">"#"</definedName>
    <definedName name="FDC_41_3">"#"</definedName>
    <definedName name="FDC_42_0">"#"</definedName>
    <definedName name="FDC_42_1">"#"</definedName>
    <definedName name="FDC_42_2">"#"</definedName>
    <definedName name="FDC_42_3">"#"</definedName>
    <definedName name="FDC_43_0">"#"</definedName>
    <definedName name="FDC_43_1">"#"</definedName>
    <definedName name="FDC_43_2">"#"</definedName>
    <definedName name="FDC_43_3">"#"</definedName>
    <definedName name="FDC_44_0">"#"</definedName>
    <definedName name="FDC_45_0">"#"</definedName>
    <definedName name="FDC_45_1">"#"</definedName>
    <definedName name="FDC_45_2">"#"</definedName>
    <definedName name="FDC_45_3">"#"</definedName>
    <definedName name="FDC_46_0">"#"</definedName>
    <definedName name="FDC_46_1">"#"</definedName>
    <definedName name="FDC_46_2">"#"</definedName>
    <definedName name="FDC_46_3">"#"</definedName>
    <definedName name="FDC_47_0">"#"</definedName>
    <definedName name="FDC_47_1">"#"</definedName>
    <definedName name="FDC_47_2">"#"</definedName>
    <definedName name="FDC_47_3">"#"</definedName>
    <definedName name="FDC_48_0">"#"</definedName>
    <definedName name="FDC_48_1">"#"</definedName>
    <definedName name="FDC_48_2">"#"</definedName>
    <definedName name="FDC_48_3">"#"</definedName>
    <definedName name="FDC_49_0">"#"</definedName>
    <definedName name="FDC_49_1">"#"</definedName>
    <definedName name="FDC_49_2">"#"</definedName>
    <definedName name="FDC_49_3">"#"</definedName>
    <definedName name="FDC_5_0">"#"</definedName>
    <definedName name="FDC_5_1">"#"</definedName>
    <definedName name="FDC_5_2">"#"</definedName>
    <definedName name="FDC_5_3">"#"</definedName>
    <definedName name="FDC_50_0">"#"</definedName>
    <definedName name="FDC_50_1">"#"</definedName>
    <definedName name="FDC_50_2">"#"</definedName>
    <definedName name="FDC_50_3">"#"</definedName>
    <definedName name="FDC_51_0">"#"</definedName>
    <definedName name="FDC_51_1">"#"</definedName>
    <definedName name="FDC_51_2">"#"</definedName>
    <definedName name="FDC_51_3">"#"</definedName>
    <definedName name="FDC_52_0">"#"</definedName>
    <definedName name="FDC_52_1">"#"</definedName>
    <definedName name="FDC_52_2">"#"</definedName>
    <definedName name="FDC_52_3">"#"</definedName>
    <definedName name="FDC_53_0">"#"</definedName>
    <definedName name="FDC_53_1">"#"</definedName>
    <definedName name="FDC_53_2">"#"</definedName>
    <definedName name="FDC_53_3">"#"</definedName>
    <definedName name="FDC_54_0">"#"</definedName>
    <definedName name="FDC_54_1">"#"</definedName>
    <definedName name="FDC_54_2">"#"</definedName>
    <definedName name="FDC_54_3">"#"</definedName>
    <definedName name="FDC_55_0">"#"</definedName>
    <definedName name="FDC_55_1">"#"</definedName>
    <definedName name="FDC_55_2">"#"</definedName>
    <definedName name="FDC_55_3">"#"</definedName>
    <definedName name="FDC_56_0">"#"</definedName>
    <definedName name="FDC_57_0">"#"</definedName>
    <definedName name="FDC_58_0">"#"</definedName>
    <definedName name="FDC_58_1">"#"</definedName>
    <definedName name="FDC_58_10">"#"</definedName>
    <definedName name="FDC_58_100">"#"</definedName>
    <definedName name="FDC_58_101">"#"</definedName>
    <definedName name="FDC_58_102">"#"</definedName>
    <definedName name="FDC_58_103">"#"</definedName>
    <definedName name="FDC_58_104">"#"</definedName>
    <definedName name="FDC_58_105">"#"</definedName>
    <definedName name="FDC_58_106">"#"</definedName>
    <definedName name="FDC_58_107">"#"</definedName>
    <definedName name="FDC_58_108">"#"</definedName>
    <definedName name="FDC_58_109">"#"</definedName>
    <definedName name="FDC_58_11">"#"</definedName>
    <definedName name="FDC_58_110">"#"</definedName>
    <definedName name="FDC_58_111">"#"</definedName>
    <definedName name="FDC_58_112">"#"</definedName>
    <definedName name="FDC_58_113">"#"</definedName>
    <definedName name="FDC_58_114">"#"</definedName>
    <definedName name="FDC_58_115">"#"</definedName>
    <definedName name="FDC_58_116">"#"</definedName>
    <definedName name="FDC_58_117">"#"</definedName>
    <definedName name="FDC_58_118">"#"</definedName>
    <definedName name="FDC_58_119">"#"</definedName>
    <definedName name="FDC_58_12">"#"</definedName>
    <definedName name="FDC_58_120">"#"</definedName>
    <definedName name="FDC_58_121">"#"</definedName>
    <definedName name="FDC_58_122">"#"</definedName>
    <definedName name="FDC_58_123">"#"</definedName>
    <definedName name="FDC_58_124">"#"</definedName>
    <definedName name="FDC_58_125">"#"</definedName>
    <definedName name="FDC_58_126">"#"</definedName>
    <definedName name="FDC_58_127">"#"</definedName>
    <definedName name="FDC_58_128">"#"</definedName>
    <definedName name="FDC_58_129">"#"</definedName>
    <definedName name="FDC_58_13">"#"</definedName>
    <definedName name="FDC_58_130">"#"</definedName>
    <definedName name="FDC_58_131">"#"</definedName>
    <definedName name="FDC_58_132">"#"</definedName>
    <definedName name="FDC_58_133">"#"</definedName>
    <definedName name="FDC_58_134">"#"</definedName>
    <definedName name="FDC_58_135">"#"</definedName>
    <definedName name="FDC_58_136">"#"</definedName>
    <definedName name="FDC_58_137">"#"</definedName>
    <definedName name="FDC_58_138">"#"</definedName>
    <definedName name="FDC_58_139">"#"</definedName>
    <definedName name="FDC_58_14">"#"</definedName>
    <definedName name="FDC_58_140">"#"</definedName>
    <definedName name="FDC_58_141">"#"</definedName>
    <definedName name="FDC_58_142">"#"</definedName>
    <definedName name="FDC_58_143">"#"</definedName>
    <definedName name="FDC_58_144">"#"</definedName>
    <definedName name="FDC_58_145">"#"</definedName>
    <definedName name="FDC_58_146">"#"</definedName>
    <definedName name="FDC_58_147">"#"</definedName>
    <definedName name="FDC_58_148">"#"</definedName>
    <definedName name="FDC_58_149">"#"</definedName>
    <definedName name="FDC_58_15">"#"</definedName>
    <definedName name="FDC_58_150">"#"</definedName>
    <definedName name="FDC_58_151">"#"</definedName>
    <definedName name="FDC_58_152">"#"</definedName>
    <definedName name="FDC_58_153">"#"</definedName>
    <definedName name="FDC_58_154">"#"</definedName>
    <definedName name="FDC_58_155">"#"</definedName>
    <definedName name="FDC_58_156">"#"</definedName>
    <definedName name="FDC_58_157">"#"</definedName>
    <definedName name="FDC_58_158">"#"</definedName>
    <definedName name="FDC_58_159">"#"</definedName>
    <definedName name="FDC_58_16">"#"</definedName>
    <definedName name="FDC_58_160">"#"</definedName>
    <definedName name="FDC_58_161">"#"</definedName>
    <definedName name="FDC_58_162">"#"</definedName>
    <definedName name="FDC_58_163">"#"</definedName>
    <definedName name="FDC_58_164">"#"</definedName>
    <definedName name="FDC_58_165">"#"</definedName>
    <definedName name="FDC_58_166">"#"</definedName>
    <definedName name="FDC_58_167">"#"</definedName>
    <definedName name="FDC_58_168">"#"</definedName>
    <definedName name="FDC_58_169">"#"</definedName>
    <definedName name="FDC_58_17">"#"</definedName>
    <definedName name="FDC_58_170">"#"</definedName>
    <definedName name="FDC_58_171">"#"</definedName>
    <definedName name="FDC_58_172">"#"</definedName>
    <definedName name="FDC_58_173">"#"</definedName>
    <definedName name="FDC_58_174">"#"</definedName>
    <definedName name="FDC_58_175">"#"</definedName>
    <definedName name="FDC_58_176">"#"</definedName>
    <definedName name="FDC_58_177">"#"</definedName>
    <definedName name="FDC_58_178">"#"</definedName>
    <definedName name="FDC_58_179">"#"</definedName>
    <definedName name="FDC_58_18">"#"</definedName>
    <definedName name="FDC_58_180">"#"</definedName>
    <definedName name="FDC_58_181">"#"</definedName>
    <definedName name="FDC_58_182">"#"</definedName>
    <definedName name="FDC_58_183">"#"</definedName>
    <definedName name="FDC_58_184">"#"</definedName>
    <definedName name="FDC_58_185">"#"</definedName>
    <definedName name="FDC_58_186">"#"</definedName>
    <definedName name="FDC_58_187">"#"</definedName>
    <definedName name="FDC_58_188">"#"</definedName>
    <definedName name="FDC_58_189">"#"</definedName>
    <definedName name="FDC_58_19">"#"</definedName>
    <definedName name="FDC_58_190">"#"</definedName>
    <definedName name="FDC_58_191">"#"</definedName>
    <definedName name="FDC_58_192">"#"</definedName>
    <definedName name="FDC_58_193">"#"</definedName>
    <definedName name="FDC_58_194">"#"</definedName>
    <definedName name="FDC_58_195">"#"</definedName>
    <definedName name="FDC_58_196">"#"</definedName>
    <definedName name="FDC_58_197">"#"</definedName>
    <definedName name="FDC_58_198">"#"</definedName>
    <definedName name="FDC_58_199">"#"</definedName>
    <definedName name="FDC_58_2">"#"</definedName>
    <definedName name="FDC_58_20">"#"</definedName>
    <definedName name="FDC_58_200">"#"</definedName>
    <definedName name="FDC_58_201">"#"</definedName>
    <definedName name="FDC_58_202">"#"</definedName>
    <definedName name="FDC_58_203">"#"</definedName>
    <definedName name="FDC_58_204">"#"</definedName>
    <definedName name="FDC_58_205">"#"</definedName>
    <definedName name="FDC_58_206">"#"</definedName>
    <definedName name="FDC_58_207">"#"</definedName>
    <definedName name="FDC_58_208">"#"</definedName>
    <definedName name="FDC_58_209">"#"</definedName>
    <definedName name="FDC_58_21">"#"</definedName>
    <definedName name="FDC_58_210">"#"</definedName>
    <definedName name="FDC_58_211">"#"</definedName>
    <definedName name="FDC_58_212">"#"</definedName>
    <definedName name="FDC_58_213">"#"</definedName>
    <definedName name="FDC_58_214">"#"</definedName>
    <definedName name="FDC_58_215">"#"</definedName>
    <definedName name="FDC_58_216">"#"</definedName>
    <definedName name="FDC_58_217">"#"</definedName>
    <definedName name="FDC_58_218">"#"</definedName>
    <definedName name="FDC_58_219">"#"</definedName>
    <definedName name="FDC_58_22">"#"</definedName>
    <definedName name="FDC_58_220">"#"</definedName>
    <definedName name="FDC_58_221">"#"</definedName>
    <definedName name="FDC_58_222">"#"</definedName>
    <definedName name="FDC_58_223">"#"</definedName>
    <definedName name="FDC_58_224">"#"</definedName>
    <definedName name="FDC_58_225">"#"</definedName>
    <definedName name="FDC_58_226">"#"</definedName>
    <definedName name="FDC_58_227">"#"</definedName>
    <definedName name="FDC_58_228">"#"</definedName>
    <definedName name="FDC_58_229">"#"</definedName>
    <definedName name="FDC_58_23">"#"</definedName>
    <definedName name="FDC_58_230">"#"</definedName>
    <definedName name="FDC_58_231">"#"</definedName>
    <definedName name="FDC_58_232">"#"</definedName>
    <definedName name="FDC_58_233">"#"</definedName>
    <definedName name="FDC_58_234">"#"</definedName>
    <definedName name="FDC_58_235">"#"</definedName>
    <definedName name="FDC_58_236">"#"</definedName>
    <definedName name="FDC_58_237">"#"</definedName>
    <definedName name="FDC_58_238">"#"</definedName>
    <definedName name="FDC_58_239">"#"</definedName>
    <definedName name="FDC_58_24">"#"</definedName>
    <definedName name="FDC_58_240">"#"</definedName>
    <definedName name="FDC_58_241">"#"</definedName>
    <definedName name="FDC_58_242">"#"</definedName>
    <definedName name="FDC_58_243">"#"</definedName>
    <definedName name="FDC_58_244">"#"</definedName>
    <definedName name="FDC_58_245">"#"</definedName>
    <definedName name="FDC_58_246">"#"</definedName>
    <definedName name="FDC_58_247">"#"</definedName>
    <definedName name="FDC_58_248">"#"</definedName>
    <definedName name="FDC_58_249">"#"</definedName>
    <definedName name="FDC_58_25">"#"</definedName>
    <definedName name="FDC_58_250">"#"</definedName>
    <definedName name="FDC_58_251">"#"</definedName>
    <definedName name="FDC_58_252">"#"</definedName>
    <definedName name="FDC_58_253">"#"</definedName>
    <definedName name="FDC_58_254">"#"</definedName>
    <definedName name="FDC_58_255">"#"</definedName>
    <definedName name="FDC_58_256">"#"</definedName>
    <definedName name="FDC_58_257">"#"</definedName>
    <definedName name="FDC_58_258">"#"</definedName>
    <definedName name="FDC_58_259">"#"</definedName>
    <definedName name="FDC_58_26">"#"</definedName>
    <definedName name="FDC_58_260">"#"</definedName>
    <definedName name="FDC_58_261">"#"</definedName>
    <definedName name="FDC_58_27">"#"</definedName>
    <definedName name="FDC_58_28">"#"</definedName>
    <definedName name="FDC_58_29">"#"</definedName>
    <definedName name="FDC_58_3">"#"</definedName>
    <definedName name="FDC_58_30">"#"</definedName>
    <definedName name="FDC_58_31">"#"</definedName>
    <definedName name="FDC_58_32">"#"</definedName>
    <definedName name="FDC_58_33">"#"</definedName>
    <definedName name="FDC_58_34">"#"</definedName>
    <definedName name="FDC_58_35">"#"</definedName>
    <definedName name="FDC_58_36">"#"</definedName>
    <definedName name="FDC_58_37">"#"</definedName>
    <definedName name="FDC_58_38">"#"</definedName>
    <definedName name="FDC_58_39">"#"</definedName>
    <definedName name="FDC_58_4">"#"</definedName>
    <definedName name="FDC_58_40">"#"</definedName>
    <definedName name="FDC_58_41">"#"</definedName>
    <definedName name="FDC_58_42">"#"</definedName>
    <definedName name="FDC_58_43">"#"</definedName>
    <definedName name="FDC_58_44">"#"</definedName>
    <definedName name="FDC_58_45">"#"</definedName>
    <definedName name="FDC_58_46">"#"</definedName>
    <definedName name="FDC_58_47">"#"</definedName>
    <definedName name="FDC_58_48">"#"</definedName>
    <definedName name="FDC_58_49">"#"</definedName>
    <definedName name="FDC_58_5">"#"</definedName>
    <definedName name="FDC_58_50">"#"</definedName>
    <definedName name="FDC_58_51">"#"</definedName>
    <definedName name="FDC_58_52">"#"</definedName>
    <definedName name="FDC_58_53">"#"</definedName>
    <definedName name="FDC_58_54">"#"</definedName>
    <definedName name="FDC_58_55">"#"</definedName>
    <definedName name="FDC_58_56">"#"</definedName>
    <definedName name="FDC_58_57">"#"</definedName>
    <definedName name="FDC_58_58">"#"</definedName>
    <definedName name="FDC_58_59">"#"</definedName>
    <definedName name="FDC_58_6">"#"</definedName>
    <definedName name="FDC_58_60">"#"</definedName>
    <definedName name="FDC_58_61">"#"</definedName>
    <definedName name="FDC_58_62">"#"</definedName>
    <definedName name="FDC_58_63">"#"</definedName>
    <definedName name="FDC_58_64">"#"</definedName>
    <definedName name="FDC_58_65">"#"</definedName>
    <definedName name="FDC_58_66">"#"</definedName>
    <definedName name="FDC_58_67">"#"</definedName>
    <definedName name="FDC_58_68">"#"</definedName>
    <definedName name="FDC_58_69">"#"</definedName>
    <definedName name="FDC_58_7">"#"</definedName>
    <definedName name="FDC_58_70">"#"</definedName>
    <definedName name="FDC_58_71">"#"</definedName>
    <definedName name="FDC_58_72">"#"</definedName>
    <definedName name="FDC_58_73">"#"</definedName>
    <definedName name="FDC_58_74">"#"</definedName>
    <definedName name="FDC_58_75">"#"</definedName>
    <definedName name="FDC_58_76">"#"</definedName>
    <definedName name="FDC_58_77">"#"</definedName>
    <definedName name="FDC_58_78">"#"</definedName>
    <definedName name="FDC_58_79">"#"</definedName>
    <definedName name="FDC_58_8">"#"</definedName>
    <definedName name="FDC_58_80">"#"</definedName>
    <definedName name="FDC_58_81">"#"</definedName>
    <definedName name="FDC_58_82">"#"</definedName>
    <definedName name="FDC_58_83">"#"</definedName>
    <definedName name="FDC_58_84">"#"</definedName>
    <definedName name="FDC_58_85">"#"</definedName>
    <definedName name="FDC_58_86">"#"</definedName>
    <definedName name="FDC_58_87">"#"</definedName>
    <definedName name="FDC_58_88">"#"</definedName>
    <definedName name="FDC_58_89">"#"</definedName>
    <definedName name="FDC_58_9">"#"</definedName>
    <definedName name="FDC_58_90">"#"</definedName>
    <definedName name="FDC_58_91">"#"</definedName>
    <definedName name="FDC_58_92">"#"</definedName>
    <definedName name="FDC_58_93">"#"</definedName>
    <definedName name="FDC_58_94">"#"</definedName>
    <definedName name="FDC_58_95">"#"</definedName>
    <definedName name="FDC_58_96">"#"</definedName>
    <definedName name="FDC_58_97">"#"</definedName>
    <definedName name="FDC_58_98">"#"</definedName>
    <definedName name="FDC_58_99">"#"</definedName>
    <definedName name="FDC_59_0">"#"</definedName>
    <definedName name="FDC_59_1">"#"</definedName>
    <definedName name="FDC_59_10">"#"</definedName>
    <definedName name="FDC_59_100">"#"</definedName>
    <definedName name="FDC_59_101">"#"</definedName>
    <definedName name="FDC_59_102">"#"</definedName>
    <definedName name="FDC_59_103">"#"</definedName>
    <definedName name="FDC_59_104">"#"</definedName>
    <definedName name="FDC_59_105">"#"</definedName>
    <definedName name="FDC_59_106">"#"</definedName>
    <definedName name="FDC_59_107">"#"</definedName>
    <definedName name="FDC_59_108">"#"</definedName>
    <definedName name="FDC_59_109">"#"</definedName>
    <definedName name="FDC_59_11">"#"</definedName>
    <definedName name="FDC_59_110">"#"</definedName>
    <definedName name="FDC_59_111">"#"</definedName>
    <definedName name="FDC_59_112">"#"</definedName>
    <definedName name="FDC_59_113">"#"</definedName>
    <definedName name="FDC_59_114">"#"</definedName>
    <definedName name="FDC_59_115">"#"</definedName>
    <definedName name="FDC_59_116">"#"</definedName>
    <definedName name="FDC_59_117">"#"</definedName>
    <definedName name="FDC_59_118">"#"</definedName>
    <definedName name="FDC_59_119">"#"</definedName>
    <definedName name="FDC_59_12">"#"</definedName>
    <definedName name="FDC_59_120">"#"</definedName>
    <definedName name="FDC_59_121">"#"</definedName>
    <definedName name="FDC_59_122">"#"</definedName>
    <definedName name="FDC_59_123">"#"</definedName>
    <definedName name="FDC_59_124">"#"</definedName>
    <definedName name="FDC_59_125">"#"</definedName>
    <definedName name="FDC_59_126">"#"</definedName>
    <definedName name="FDC_59_127">"#"</definedName>
    <definedName name="FDC_59_128">"#"</definedName>
    <definedName name="FDC_59_129">"#"</definedName>
    <definedName name="FDC_59_13">"#"</definedName>
    <definedName name="FDC_59_130">"#"</definedName>
    <definedName name="FDC_59_131">"#"</definedName>
    <definedName name="FDC_59_132">"#"</definedName>
    <definedName name="FDC_59_133">"#"</definedName>
    <definedName name="FDC_59_134">"#"</definedName>
    <definedName name="FDC_59_135">"#"</definedName>
    <definedName name="FDC_59_136">"#"</definedName>
    <definedName name="FDC_59_137">"#"</definedName>
    <definedName name="FDC_59_138">"#"</definedName>
    <definedName name="FDC_59_139">"#"</definedName>
    <definedName name="FDC_59_14">"#"</definedName>
    <definedName name="FDC_59_140">"#"</definedName>
    <definedName name="FDC_59_141">"#"</definedName>
    <definedName name="FDC_59_142">"#"</definedName>
    <definedName name="FDC_59_143">"#"</definedName>
    <definedName name="FDC_59_144">"#"</definedName>
    <definedName name="FDC_59_145">"#"</definedName>
    <definedName name="FDC_59_146">"#"</definedName>
    <definedName name="FDC_59_147">"#"</definedName>
    <definedName name="FDC_59_148">"#"</definedName>
    <definedName name="FDC_59_149">"#"</definedName>
    <definedName name="FDC_59_15">"#"</definedName>
    <definedName name="FDC_59_150">"#"</definedName>
    <definedName name="FDC_59_151">"#"</definedName>
    <definedName name="FDC_59_152">"#"</definedName>
    <definedName name="FDC_59_153">"#"</definedName>
    <definedName name="FDC_59_154">"#"</definedName>
    <definedName name="FDC_59_155">"#"</definedName>
    <definedName name="FDC_59_156">"#"</definedName>
    <definedName name="FDC_59_157">"#"</definedName>
    <definedName name="FDC_59_158">"#"</definedName>
    <definedName name="FDC_59_159">"#"</definedName>
    <definedName name="FDC_59_16">"#"</definedName>
    <definedName name="FDC_59_160">"#"</definedName>
    <definedName name="FDC_59_161">"#"</definedName>
    <definedName name="FDC_59_162">"#"</definedName>
    <definedName name="FDC_59_163">"#"</definedName>
    <definedName name="FDC_59_164">"#"</definedName>
    <definedName name="FDC_59_165">"#"</definedName>
    <definedName name="FDC_59_166">"#"</definedName>
    <definedName name="FDC_59_167">"#"</definedName>
    <definedName name="FDC_59_168">"#"</definedName>
    <definedName name="FDC_59_169">"#"</definedName>
    <definedName name="FDC_59_17">"#"</definedName>
    <definedName name="FDC_59_170">"#"</definedName>
    <definedName name="FDC_59_171">"#"</definedName>
    <definedName name="FDC_59_172">"#"</definedName>
    <definedName name="FDC_59_173">"#"</definedName>
    <definedName name="FDC_59_174">"#"</definedName>
    <definedName name="FDC_59_175">"#"</definedName>
    <definedName name="FDC_59_176">"#"</definedName>
    <definedName name="FDC_59_177">"#"</definedName>
    <definedName name="FDC_59_178">"#"</definedName>
    <definedName name="FDC_59_179">"#"</definedName>
    <definedName name="FDC_59_18">"#"</definedName>
    <definedName name="FDC_59_180">"#"</definedName>
    <definedName name="FDC_59_181">"#"</definedName>
    <definedName name="FDC_59_182">"#"</definedName>
    <definedName name="FDC_59_183">"#"</definedName>
    <definedName name="FDC_59_184">"#"</definedName>
    <definedName name="FDC_59_185">"#"</definedName>
    <definedName name="FDC_59_186">"#"</definedName>
    <definedName name="FDC_59_187">"#"</definedName>
    <definedName name="FDC_59_188">"#"</definedName>
    <definedName name="FDC_59_189">"#"</definedName>
    <definedName name="FDC_59_19">"#"</definedName>
    <definedName name="FDC_59_190">"#"</definedName>
    <definedName name="FDC_59_191">"#"</definedName>
    <definedName name="FDC_59_192">"#"</definedName>
    <definedName name="FDC_59_193">"#"</definedName>
    <definedName name="FDC_59_194">"#"</definedName>
    <definedName name="FDC_59_195">"#"</definedName>
    <definedName name="FDC_59_196">"#"</definedName>
    <definedName name="FDC_59_197">"#"</definedName>
    <definedName name="FDC_59_198">"#"</definedName>
    <definedName name="FDC_59_199">"#"</definedName>
    <definedName name="FDC_59_2">"#"</definedName>
    <definedName name="FDC_59_20">"#"</definedName>
    <definedName name="FDC_59_200">"#"</definedName>
    <definedName name="FDC_59_201">"#"</definedName>
    <definedName name="FDC_59_202">"#"</definedName>
    <definedName name="FDC_59_203">"#"</definedName>
    <definedName name="FDC_59_204">"#"</definedName>
    <definedName name="FDC_59_205">"#"</definedName>
    <definedName name="FDC_59_206">"#"</definedName>
    <definedName name="FDC_59_207">"#"</definedName>
    <definedName name="FDC_59_208">"#"</definedName>
    <definedName name="FDC_59_209">"#"</definedName>
    <definedName name="FDC_59_21">"#"</definedName>
    <definedName name="FDC_59_210">"#"</definedName>
    <definedName name="FDC_59_211">"#"</definedName>
    <definedName name="FDC_59_212">"#"</definedName>
    <definedName name="FDC_59_213">"#"</definedName>
    <definedName name="FDC_59_214">"#"</definedName>
    <definedName name="FDC_59_215">"#"</definedName>
    <definedName name="FDC_59_216">"#"</definedName>
    <definedName name="FDC_59_217">"#"</definedName>
    <definedName name="FDC_59_218">"#"</definedName>
    <definedName name="FDC_59_219">"#"</definedName>
    <definedName name="FDC_59_22">"#"</definedName>
    <definedName name="FDC_59_220">"#"</definedName>
    <definedName name="FDC_59_221">"#"</definedName>
    <definedName name="FDC_59_222">"#"</definedName>
    <definedName name="FDC_59_223">"#"</definedName>
    <definedName name="FDC_59_224">"#"</definedName>
    <definedName name="FDC_59_225">"#"</definedName>
    <definedName name="FDC_59_226">"#"</definedName>
    <definedName name="FDC_59_227">"#"</definedName>
    <definedName name="FDC_59_228">"#"</definedName>
    <definedName name="FDC_59_229">"#"</definedName>
    <definedName name="FDC_59_23">"#"</definedName>
    <definedName name="FDC_59_230">"#"</definedName>
    <definedName name="FDC_59_231">"#"</definedName>
    <definedName name="FDC_59_232">"#"</definedName>
    <definedName name="FDC_59_233">"#"</definedName>
    <definedName name="FDC_59_234">"#"</definedName>
    <definedName name="FDC_59_235">"#"</definedName>
    <definedName name="FDC_59_236">"#"</definedName>
    <definedName name="FDC_59_237">"#"</definedName>
    <definedName name="FDC_59_238">"#"</definedName>
    <definedName name="FDC_59_239">"#"</definedName>
    <definedName name="FDC_59_24">"#"</definedName>
    <definedName name="FDC_59_240">"#"</definedName>
    <definedName name="FDC_59_241">"#"</definedName>
    <definedName name="FDC_59_242">"#"</definedName>
    <definedName name="FDC_59_243">"#"</definedName>
    <definedName name="FDC_59_244">"#"</definedName>
    <definedName name="FDC_59_245">"#"</definedName>
    <definedName name="FDC_59_246">"#"</definedName>
    <definedName name="FDC_59_247">"#"</definedName>
    <definedName name="FDC_59_248">"#"</definedName>
    <definedName name="FDC_59_249">"#"</definedName>
    <definedName name="FDC_59_25">"#"</definedName>
    <definedName name="FDC_59_250">"#"</definedName>
    <definedName name="FDC_59_251">"#"</definedName>
    <definedName name="FDC_59_252">"#"</definedName>
    <definedName name="FDC_59_253">"#"</definedName>
    <definedName name="FDC_59_254">"#"</definedName>
    <definedName name="FDC_59_255">"#"</definedName>
    <definedName name="FDC_59_256">"#"</definedName>
    <definedName name="FDC_59_257">"#"</definedName>
    <definedName name="FDC_59_258">"#"</definedName>
    <definedName name="FDC_59_259">"#"</definedName>
    <definedName name="FDC_59_26">"#"</definedName>
    <definedName name="FDC_59_260">"#"</definedName>
    <definedName name="FDC_59_261">"#"</definedName>
    <definedName name="FDC_59_27">"#"</definedName>
    <definedName name="FDC_59_28">"#"</definedName>
    <definedName name="FDC_59_29">"#"</definedName>
    <definedName name="FDC_59_3">"#"</definedName>
    <definedName name="FDC_59_30">"#"</definedName>
    <definedName name="FDC_59_31">"#"</definedName>
    <definedName name="FDC_59_32">"#"</definedName>
    <definedName name="FDC_59_33">"#"</definedName>
    <definedName name="FDC_59_34">"#"</definedName>
    <definedName name="FDC_59_35">"#"</definedName>
    <definedName name="FDC_59_36">"#"</definedName>
    <definedName name="FDC_59_37">"#"</definedName>
    <definedName name="FDC_59_38">"#"</definedName>
    <definedName name="FDC_59_39">"#"</definedName>
    <definedName name="FDC_59_4">"#"</definedName>
    <definedName name="FDC_59_40">"#"</definedName>
    <definedName name="FDC_59_41">"#"</definedName>
    <definedName name="FDC_59_42">"#"</definedName>
    <definedName name="FDC_59_43">"#"</definedName>
    <definedName name="FDC_59_44">"#"</definedName>
    <definedName name="FDC_59_45">"#"</definedName>
    <definedName name="FDC_59_46">"#"</definedName>
    <definedName name="FDC_59_47">"#"</definedName>
    <definedName name="FDC_59_48">"#"</definedName>
    <definedName name="FDC_59_49">"#"</definedName>
    <definedName name="FDC_59_5">"#"</definedName>
    <definedName name="FDC_59_50">"#"</definedName>
    <definedName name="FDC_59_51">"#"</definedName>
    <definedName name="FDC_59_52">"#"</definedName>
    <definedName name="FDC_59_53">"#"</definedName>
    <definedName name="FDC_59_54">"#"</definedName>
    <definedName name="FDC_59_55">"#"</definedName>
    <definedName name="FDC_59_56">"#"</definedName>
    <definedName name="FDC_59_57">"#"</definedName>
    <definedName name="FDC_59_58">"#"</definedName>
    <definedName name="FDC_59_59">"#"</definedName>
    <definedName name="FDC_59_6">"#"</definedName>
    <definedName name="FDC_59_60">"#"</definedName>
    <definedName name="FDC_59_61">"#"</definedName>
    <definedName name="FDC_59_62">"#"</definedName>
    <definedName name="FDC_59_63">"#"</definedName>
    <definedName name="FDC_59_64">"#"</definedName>
    <definedName name="FDC_59_65">"#"</definedName>
    <definedName name="FDC_59_66">"#"</definedName>
    <definedName name="FDC_59_67">"#"</definedName>
    <definedName name="FDC_59_68">"#"</definedName>
    <definedName name="FDC_59_69">"#"</definedName>
    <definedName name="FDC_59_7">"#"</definedName>
    <definedName name="FDC_59_70">"#"</definedName>
    <definedName name="FDC_59_71">"#"</definedName>
    <definedName name="FDC_59_72">"#"</definedName>
    <definedName name="FDC_59_73">"#"</definedName>
    <definedName name="FDC_59_74">"#"</definedName>
    <definedName name="FDC_59_75">"#"</definedName>
    <definedName name="FDC_59_76">"#"</definedName>
    <definedName name="FDC_59_77">"#"</definedName>
    <definedName name="FDC_59_78">"#"</definedName>
    <definedName name="FDC_59_79">"#"</definedName>
    <definedName name="FDC_59_8">"#"</definedName>
    <definedName name="FDC_59_80">"#"</definedName>
    <definedName name="FDC_59_81">"#"</definedName>
    <definedName name="FDC_59_82">"#"</definedName>
    <definedName name="FDC_59_83">"#"</definedName>
    <definedName name="FDC_59_84">"#"</definedName>
    <definedName name="FDC_59_85">"#"</definedName>
    <definedName name="FDC_59_86">"#"</definedName>
    <definedName name="FDC_59_87">"#"</definedName>
    <definedName name="FDC_59_88">"#"</definedName>
    <definedName name="FDC_59_89">"#"</definedName>
    <definedName name="FDC_59_9">"#"</definedName>
    <definedName name="FDC_59_90">"#"</definedName>
    <definedName name="FDC_59_91">"#"</definedName>
    <definedName name="FDC_59_92">"#"</definedName>
    <definedName name="FDC_59_93">"#"</definedName>
    <definedName name="FDC_59_94">"#"</definedName>
    <definedName name="FDC_59_95">"#"</definedName>
    <definedName name="FDC_59_96">"#"</definedName>
    <definedName name="FDC_59_97">"#"</definedName>
    <definedName name="FDC_59_98">"#"</definedName>
    <definedName name="FDC_59_99">"#"</definedName>
    <definedName name="FDC_6_0">"#"</definedName>
    <definedName name="FDC_6_1">"#"</definedName>
    <definedName name="FDC_6_2">"#"</definedName>
    <definedName name="FDC_6_3">"#"</definedName>
    <definedName name="FDC_60_0">"#"</definedName>
    <definedName name="FDC_60_1">"#"</definedName>
    <definedName name="FDC_60_10">"#"</definedName>
    <definedName name="FDC_60_100">"#"</definedName>
    <definedName name="FDC_60_101">"#"</definedName>
    <definedName name="FDC_60_102">"#"</definedName>
    <definedName name="FDC_60_103">"#"</definedName>
    <definedName name="FDC_60_104">"#"</definedName>
    <definedName name="FDC_60_105">"#"</definedName>
    <definedName name="FDC_60_106">"#"</definedName>
    <definedName name="FDC_60_107">"#"</definedName>
    <definedName name="FDC_60_108">"#"</definedName>
    <definedName name="FDC_60_109">"#"</definedName>
    <definedName name="FDC_60_11">"#"</definedName>
    <definedName name="FDC_60_110">"#"</definedName>
    <definedName name="FDC_60_111">"#"</definedName>
    <definedName name="FDC_60_112">"#"</definedName>
    <definedName name="FDC_60_113">"#"</definedName>
    <definedName name="FDC_60_114">"#"</definedName>
    <definedName name="FDC_60_115">"#"</definedName>
    <definedName name="FDC_60_116">"#"</definedName>
    <definedName name="FDC_60_117">"#"</definedName>
    <definedName name="FDC_60_118">"#"</definedName>
    <definedName name="FDC_60_119">"#"</definedName>
    <definedName name="FDC_60_12">"#"</definedName>
    <definedName name="FDC_60_120">"#"</definedName>
    <definedName name="FDC_60_121">"#"</definedName>
    <definedName name="FDC_60_122">"#"</definedName>
    <definedName name="FDC_60_123">"#"</definedName>
    <definedName name="FDC_60_124">"#"</definedName>
    <definedName name="FDC_60_125">"#"</definedName>
    <definedName name="FDC_60_126">"#"</definedName>
    <definedName name="FDC_60_127">"#"</definedName>
    <definedName name="FDC_60_128">"#"</definedName>
    <definedName name="FDC_60_129">"#"</definedName>
    <definedName name="FDC_60_13">"#"</definedName>
    <definedName name="FDC_60_130">"#"</definedName>
    <definedName name="FDC_60_131">"#"</definedName>
    <definedName name="FDC_60_132">"#"</definedName>
    <definedName name="FDC_60_133">"#"</definedName>
    <definedName name="FDC_60_134">"#"</definedName>
    <definedName name="FDC_60_135">"#"</definedName>
    <definedName name="FDC_60_136">"#"</definedName>
    <definedName name="FDC_60_137">"#"</definedName>
    <definedName name="FDC_60_138">"#"</definedName>
    <definedName name="FDC_60_139">"#"</definedName>
    <definedName name="FDC_60_14">"#"</definedName>
    <definedName name="FDC_60_140">"#"</definedName>
    <definedName name="FDC_60_141">"#"</definedName>
    <definedName name="FDC_60_142">"#"</definedName>
    <definedName name="FDC_60_143">"#"</definedName>
    <definedName name="FDC_60_144">"#"</definedName>
    <definedName name="FDC_60_145">"#"</definedName>
    <definedName name="FDC_60_146">"#"</definedName>
    <definedName name="FDC_60_147">"#"</definedName>
    <definedName name="FDC_60_148">"#"</definedName>
    <definedName name="FDC_60_149">"#"</definedName>
    <definedName name="FDC_60_15">"#"</definedName>
    <definedName name="FDC_60_150">"#"</definedName>
    <definedName name="FDC_60_151">"#"</definedName>
    <definedName name="FDC_60_152">"#"</definedName>
    <definedName name="FDC_60_153">"#"</definedName>
    <definedName name="FDC_60_154">"#"</definedName>
    <definedName name="FDC_60_155">"#"</definedName>
    <definedName name="FDC_60_156">"#"</definedName>
    <definedName name="FDC_60_157">"#"</definedName>
    <definedName name="FDC_60_158">"#"</definedName>
    <definedName name="FDC_60_159">"#"</definedName>
    <definedName name="FDC_60_16">"#"</definedName>
    <definedName name="FDC_60_160">"#"</definedName>
    <definedName name="FDC_60_161">"#"</definedName>
    <definedName name="FDC_60_162">"#"</definedName>
    <definedName name="FDC_60_163">"#"</definedName>
    <definedName name="FDC_60_164">"#"</definedName>
    <definedName name="FDC_60_165">"#"</definedName>
    <definedName name="FDC_60_166">"#"</definedName>
    <definedName name="FDC_60_167">"#"</definedName>
    <definedName name="FDC_60_168">"#"</definedName>
    <definedName name="FDC_60_169">"#"</definedName>
    <definedName name="FDC_60_17">"#"</definedName>
    <definedName name="FDC_60_170">"#"</definedName>
    <definedName name="FDC_60_171">"#"</definedName>
    <definedName name="FDC_60_172">"#"</definedName>
    <definedName name="FDC_60_173">"#"</definedName>
    <definedName name="FDC_60_174">"#"</definedName>
    <definedName name="FDC_60_175">"#"</definedName>
    <definedName name="FDC_60_176">"#"</definedName>
    <definedName name="FDC_60_177">"#"</definedName>
    <definedName name="FDC_60_178">"#"</definedName>
    <definedName name="FDC_60_179">"#"</definedName>
    <definedName name="FDC_60_18">"#"</definedName>
    <definedName name="FDC_60_180">"#"</definedName>
    <definedName name="FDC_60_181">"#"</definedName>
    <definedName name="FDC_60_182">"#"</definedName>
    <definedName name="FDC_60_183">"#"</definedName>
    <definedName name="FDC_60_184">"#"</definedName>
    <definedName name="FDC_60_185">"#"</definedName>
    <definedName name="FDC_60_186">"#"</definedName>
    <definedName name="FDC_60_187">"#"</definedName>
    <definedName name="FDC_60_188">"#"</definedName>
    <definedName name="FDC_60_189">"#"</definedName>
    <definedName name="FDC_60_19">"#"</definedName>
    <definedName name="FDC_60_190">"#"</definedName>
    <definedName name="FDC_60_191">"#"</definedName>
    <definedName name="FDC_60_192">"#"</definedName>
    <definedName name="FDC_60_193">"#"</definedName>
    <definedName name="FDC_60_194">"#"</definedName>
    <definedName name="FDC_60_195">"#"</definedName>
    <definedName name="FDC_60_196">"#"</definedName>
    <definedName name="FDC_60_197">"#"</definedName>
    <definedName name="FDC_60_198">"#"</definedName>
    <definedName name="FDC_60_199">"#"</definedName>
    <definedName name="FDC_60_2">"#"</definedName>
    <definedName name="FDC_60_20">"#"</definedName>
    <definedName name="FDC_60_200">"#"</definedName>
    <definedName name="FDC_60_201">"#"</definedName>
    <definedName name="FDC_60_202">"#"</definedName>
    <definedName name="FDC_60_203">"#"</definedName>
    <definedName name="FDC_60_204">"#"</definedName>
    <definedName name="FDC_60_205">"#"</definedName>
    <definedName name="FDC_60_206">"#"</definedName>
    <definedName name="FDC_60_207">"#"</definedName>
    <definedName name="FDC_60_208">"#"</definedName>
    <definedName name="FDC_60_209">"#"</definedName>
    <definedName name="FDC_60_21">"#"</definedName>
    <definedName name="FDC_60_210">"#"</definedName>
    <definedName name="FDC_60_211">"#"</definedName>
    <definedName name="FDC_60_212">"#"</definedName>
    <definedName name="FDC_60_213">"#"</definedName>
    <definedName name="FDC_60_214">"#"</definedName>
    <definedName name="FDC_60_215">"#"</definedName>
    <definedName name="FDC_60_216">"#"</definedName>
    <definedName name="FDC_60_217">"#"</definedName>
    <definedName name="FDC_60_218">"#"</definedName>
    <definedName name="FDC_60_219">"#"</definedName>
    <definedName name="FDC_60_22">"#"</definedName>
    <definedName name="FDC_60_220">"#"</definedName>
    <definedName name="FDC_60_221">"#"</definedName>
    <definedName name="FDC_60_222">"#"</definedName>
    <definedName name="FDC_60_223">"#"</definedName>
    <definedName name="FDC_60_224">"#"</definedName>
    <definedName name="FDC_60_225">"#"</definedName>
    <definedName name="FDC_60_226">"#"</definedName>
    <definedName name="FDC_60_227">"#"</definedName>
    <definedName name="FDC_60_228">"#"</definedName>
    <definedName name="FDC_60_229">"#"</definedName>
    <definedName name="FDC_60_23">"#"</definedName>
    <definedName name="FDC_60_230">"#"</definedName>
    <definedName name="FDC_60_231">"#"</definedName>
    <definedName name="FDC_60_232">"#"</definedName>
    <definedName name="FDC_60_233">"#"</definedName>
    <definedName name="FDC_60_234">"#"</definedName>
    <definedName name="FDC_60_235">"#"</definedName>
    <definedName name="FDC_60_236">"#"</definedName>
    <definedName name="FDC_60_237">"#"</definedName>
    <definedName name="FDC_60_238">"#"</definedName>
    <definedName name="FDC_60_239">"#"</definedName>
    <definedName name="FDC_60_24">"#"</definedName>
    <definedName name="FDC_60_240">"#"</definedName>
    <definedName name="FDC_60_241">"#"</definedName>
    <definedName name="FDC_60_242">"#"</definedName>
    <definedName name="FDC_60_243">"#"</definedName>
    <definedName name="FDC_60_244">"#"</definedName>
    <definedName name="FDC_60_245">"#"</definedName>
    <definedName name="FDC_60_246">"#"</definedName>
    <definedName name="FDC_60_247">"#"</definedName>
    <definedName name="FDC_60_248">"#"</definedName>
    <definedName name="FDC_60_249">"#"</definedName>
    <definedName name="FDC_60_25">"#"</definedName>
    <definedName name="FDC_60_250">"#"</definedName>
    <definedName name="FDC_60_251">"#"</definedName>
    <definedName name="FDC_60_252">"#"</definedName>
    <definedName name="FDC_60_253">"#"</definedName>
    <definedName name="FDC_60_254">"#"</definedName>
    <definedName name="FDC_60_255">"#"</definedName>
    <definedName name="FDC_60_256">"#"</definedName>
    <definedName name="FDC_60_257">"#"</definedName>
    <definedName name="FDC_60_258">"#"</definedName>
    <definedName name="FDC_60_259">"#"</definedName>
    <definedName name="FDC_60_26">"#"</definedName>
    <definedName name="FDC_60_260">"#"</definedName>
    <definedName name="FDC_60_261">"#"</definedName>
    <definedName name="FDC_60_27">"#"</definedName>
    <definedName name="FDC_60_28">"#"</definedName>
    <definedName name="FDC_60_29">"#"</definedName>
    <definedName name="FDC_60_3">"#"</definedName>
    <definedName name="FDC_60_30">"#"</definedName>
    <definedName name="FDC_60_31">"#"</definedName>
    <definedName name="FDC_60_32">"#"</definedName>
    <definedName name="FDC_60_33">"#"</definedName>
    <definedName name="FDC_60_34">"#"</definedName>
    <definedName name="FDC_60_35">"#"</definedName>
    <definedName name="FDC_60_36">"#"</definedName>
    <definedName name="FDC_60_37">"#"</definedName>
    <definedName name="FDC_60_38">"#"</definedName>
    <definedName name="FDC_60_39">"#"</definedName>
    <definedName name="FDC_60_4">"#"</definedName>
    <definedName name="FDC_60_40">"#"</definedName>
    <definedName name="FDC_60_41">"#"</definedName>
    <definedName name="FDC_60_42">"#"</definedName>
    <definedName name="FDC_60_43">"#"</definedName>
    <definedName name="FDC_60_44">"#"</definedName>
    <definedName name="FDC_60_45">"#"</definedName>
    <definedName name="FDC_60_46">"#"</definedName>
    <definedName name="FDC_60_47">"#"</definedName>
    <definedName name="FDC_60_48">"#"</definedName>
    <definedName name="FDC_60_49">"#"</definedName>
    <definedName name="FDC_60_5">"#"</definedName>
    <definedName name="FDC_60_50">"#"</definedName>
    <definedName name="FDC_60_51">"#"</definedName>
    <definedName name="FDC_60_52">"#"</definedName>
    <definedName name="FDC_60_53">"#"</definedName>
    <definedName name="FDC_60_54">"#"</definedName>
    <definedName name="FDC_60_55">"#"</definedName>
    <definedName name="FDC_60_56">"#"</definedName>
    <definedName name="FDC_60_57">"#"</definedName>
    <definedName name="FDC_60_58">"#"</definedName>
    <definedName name="FDC_60_59">"#"</definedName>
    <definedName name="FDC_60_6">"#"</definedName>
    <definedName name="FDC_60_60">"#"</definedName>
    <definedName name="FDC_60_61">"#"</definedName>
    <definedName name="FDC_60_62">"#"</definedName>
    <definedName name="FDC_60_63">"#"</definedName>
    <definedName name="FDC_60_64">"#"</definedName>
    <definedName name="FDC_60_65">"#"</definedName>
    <definedName name="FDC_60_66">"#"</definedName>
    <definedName name="FDC_60_67">"#"</definedName>
    <definedName name="FDC_60_68">"#"</definedName>
    <definedName name="FDC_60_69">"#"</definedName>
    <definedName name="FDC_60_7">"#"</definedName>
    <definedName name="FDC_60_70">"#"</definedName>
    <definedName name="FDC_60_71">"#"</definedName>
    <definedName name="FDC_60_72">"#"</definedName>
    <definedName name="FDC_60_73">"#"</definedName>
    <definedName name="FDC_60_74">"#"</definedName>
    <definedName name="FDC_60_75">"#"</definedName>
    <definedName name="FDC_60_76">"#"</definedName>
    <definedName name="FDC_60_77">"#"</definedName>
    <definedName name="FDC_60_78">"#"</definedName>
    <definedName name="FDC_60_79">"#"</definedName>
    <definedName name="FDC_60_8">"#"</definedName>
    <definedName name="FDC_60_80">"#"</definedName>
    <definedName name="FDC_60_81">"#"</definedName>
    <definedName name="FDC_60_82">"#"</definedName>
    <definedName name="FDC_60_83">"#"</definedName>
    <definedName name="FDC_60_84">"#"</definedName>
    <definedName name="FDC_60_85">"#"</definedName>
    <definedName name="FDC_60_86">"#"</definedName>
    <definedName name="FDC_60_87">"#"</definedName>
    <definedName name="FDC_60_88">"#"</definedName>
    <definedName name="FDC_60_89">"#"</definedName>
    <definedName name="FDC_60_9">"#"</definedName>
    <definedName name="FDC_60_90">"#"</definedName>
    <definedName name="FDC_60_91">"#"</definedName>
    <definedName name="FDC_60_92">"#"</definedName>
    <definedName name="FDC_60_93">"#"</definedName>
    <definedName name="FDC_60_94">"#"</definedName>
    <definedName name="FDC_60_95">"#"</definedName>
    <definedName name="FDC_60_96">"#"</definedName>
    <definedName name="FDC_60_97">"#"</definedName>
    <definedName name="FDC_60_98">"#"</definedName>
    <definedName name="FDC_60_99">"#"</definedName>
    <definedName name="FDC_61_0">"#"</definedName>
    <definedName name="FDC_62_0">"#"</definedName>
    <definedName name="FDC_62_1">"#"</definedName>
    <definedName name="FDC_62_10">"#"</definedName>
    <definedName name="FDC_62_100">"#"</definedName>
    <definedName name="FDC_62_101">"#"</definedName>
    <definedName name="FDC_62_102">"#"</definedName>
    <definedName name="FDC_62_103">"#"</definedName>
    <definedName name="FDC_62_104">"#"</definedName>
    <definedName name="FDC_62_105">"#"</definedName>
    <definedName name="FDC_62_106">"#"</definedName>
    <definedName name="FDC_62_107">"#"</definedName>
    <definedName name="FDC_62_108">"#"</definedName>
    <definedName name="FDC_62_109">"#"</definedName>
    <definedName name="FDC_62_11">"#"</definedName>
    <definedName name="FDC_62_110">"#"</definedName>
    <definedName name="FDC_62_111">"#"</definedName>
    <definedName name="FDC_62_112">"#"</definedName>
    <definedName name="FDC_62_113">"#"</definedName>
    <definedName name="FDC_62_114">"#"</definedName>
    <definedName name="FDC_62_115">"#"</definedName>
    <definedName name="FDC_62_116">"#"</definedName>
    <definedName name="FDC_62_117">"#"</definedName>
    <definedName name="FDC_62_118">"#"</definedName>
    <definedName name="FDC_62_119">"#"</definedName>
    <definedName name="FDC_62_12">"#"</definedName>
    <definedName name="FDC_62_120">"#"</definedName>
    <definedName name="FDC_62_121">"#"</definedName>
    <definedName name="FDC_62_122">"#"</definedName>
    <definedName name="FDC_62_123">"#"</definedName>
    <definedName name="FDC_62_124">"#"</definedName>
    <definedName name="FDC_62_125">"#"</definedName>
    <definedName name="FDC_62_126">"#"</definedName>
    <definedName name="FDC_62_127">"#"</definedName>
    <definedName name="FDC_62_128">"#"</definedName>
    <definedName name="FDC_62_129">"#"</definedName>
    <definedName name="FDC_62_13">"#"</definedName>
    <definedName name="FDC_62_130">"#"</definedName>
    <definedName name="FDC_62_131">"#"</definedName>
    <definedName name="FDC_62_132">"#"</definedName>
    <definedName name="FDC_62_133">"#"</definedName>
    <definedName name="FDC_62_134">"#"</definedName>
    <definedName name="FDC_62_135">"#"</definedName>
    <definedName name="FDC_62_136">"#"</definedName>
    <definedName name="FDC_62_137">"#"</definedName>
    <definedName name="FDC_62_138">"#"</definedName>
    <definedName name="FDC_62_139">"#"</definedName>
    <definedName name="FDC_62_14">"#"</definedName>
    <definedName name="FDC_62_140">"#"</definedName>
    <definedName name="FDC_62_141">"#"</definedName>
    <definedName name="FDC_62_142">"#"</definedName>
    <definedName name="FDC_62_143">"#"</definedName>
    <definedName name="FDC_62_144">"#"</definedName>
    <definedName name="FDC_62_145">"#"</definedName>
    <definedName name="FDC_62_146">"#"</definedName>
    <definedName name="FDC_62_147">"#"</definedName>
    <definedName name="FDC_62_148">"#"</definedName>
    <definedName name="FDC_62_149">"#"</definedName>
    <definedName name="FDC_62_15">"#"</definedName>
    <definedName name="FDC_62_150">"#"</definedName>
    <definedName name="FDC_62_151">"#"</definedName>
    <definedName name="FDC_62_152">"#"</definedName>
    <definedName name="FDC_62_153">"#"</definedName>
    <definedName name="FDC_62_154">"#"</definedName>
    <definedName name="FDC_62_155">"#"</definedName>
    <definedName name="FDC_62_156">"#"</definedName>
    <definedName name="FDC_62_157">"#"</definedName>
    <definedName name="FDC_62_158">"#"</definedName>
    <definedName name="FDC_62_159">"#"</definedName>
    <definedName name="FDC_62_16">"#"</definedName>
    <definedName name="FDC_62_160">"#"</definedName>
    <definedName name="FDC_62_161">"#"</definedName>
    <definedName name="FDC_62_162">"#"</definedName>
    <definedName name="FDC_62_163">"#"</definedName>
    <definedName name="FDC_62_164">"#"</definedName>
    <definedName name="FDC_62_165">"#"</definedName>
    <definedName name="FDC_62_166">"#"</definedName>
    <definedName name="FDC_62_167">"#"</definedName>
    <definedName name="FDC_62_168">"#"</definedName>
    <definedName name="FDC_62_169">"#"</definedName>
    <definedName name="FDC_62_17">"#"</definedName>
    <definedName name="FDC_62_170">"#"</definedName>
    <definedName name="FDC_62_171">"#"</definedName>
    <definedName name="FDC_62_172">"#"</definedName>
    <definedName name="FDC_62_173">"#"</definedName>
    <definedName name="FDC_62_174">"#"</definedName>
    <definedName name="FDC_62_175">"#"</definedName>
    <definedName name="FDC_62_176">"#"</definedName>
    <definedName name="FDC_62_177">"#"</definedName>
    <definedName name="FDC_62_178">"#"</definedName>
    <definedName name="FDC_62_179">"#"</definedName>
    <definedName name="FDC_62_18">"#"</definedName>
    <definedName name="FDC_62_180">"#"</definedName>
    <definedName name="FDC_62_181">"#"</definedName>
    <definedName name="FDC_62_182">"#"</definedName>
    <definedName name="FDC_62_183">"#"</definedName>
    <definedName name="FDC_62_184">"#"</definedName>
    <definedName name="FDC_62_185">"#"</definedName>
    <definedName name="FDC_62_186">"#"</definedName>
    <definedName name="FDC_62_187">"#"</definedName>
    <definedName name="FDC_62_188">"#"</definedName>
    <definedName name="FDC_62_189">"#"</definedName>
    <definedName name="FDC_62_19">"#"</definedName>
    <definedName name="FDC_62_190">"#"</definedName>
    <definedName name="FDC_62_191">"#"</definedName>
    <definedName name="FDC_62_192">"#"</definedName>
    <definedName name="FDC_62_193">"#"</definedName>
    <definedName name="FDC_62_194">"#"</definedName>
    <definedName name="FDC_62_195">"#"</definedName>
    <definedName name="FDC_62_196">"#"</definedName>
    <definedName name="FDC_62_197">"#"</definedName>
    <definedName name="FDC_62_198">"#"</definedName>
    <definedName name="FDC_62_199">"#"</definedName>
    <definedName name="FDC_62_2">"#"</definedName>
    <definedName name="FDC_62_20">"#"</definedName>
    <definedName name="FDC_62_200">"#"</definedName>
    <definedName name="FDC_62_201">"#"</definedName>
    <definedName name="FDC_62_202">"#"</definedName>
    <definedName name="FDC_62_203">"#"</definedName>
    <definedName name="FDC_62_204">"#"</definedName>
    <definedName name="FDC_62_205">"#"</definedName>
    <definedName name="FDC_62_206">"#"</definedName>
    <definedName name="FDC_62_207">"#"</definedName>
    <definedName name="FDC_62_208">"#"</definedName>
    <definedName name="FDC_62_209">"#"</definedName>
    <definedName name="FDC_62_21">"#"</definedName>
    <definedName name="FDC_62_210">"#"</definedName>
    <definedName name="FDC_62_211">"#"</definedName>
    <definedName name="FDC_62_212">"#"</definedName>
    <definedName name="FDC_62_213">"#"</definedName>
    <definedName name="FDC_62_214">"#"</definedName>
    <definedName name="FDC_62_215">"#"</definedName>
    <definedName name="FDC_62_216">"#"</definedName>
    <definedName name="FDC_62_217">"#"</definedName>
    <definedName name="FDC_62_218">"#"</definedName>
    <definedName name="FDC_62_219">"#"</definedName>
    <definedName name="FDC_62_22">"#"</definedName>
    <definedName name="FDC_62_220">"#"</definedName>
    <definedName name="FDC_62_221">"#"</definedName>
    <definedName name="FDC_62_222">"#"</definedName>
    <definedName name="FDC_62_223">"#"</definedName>
    <definedName name="FDC_62_224">"#"</definedName>
    <definedName name="FDC_62_225">"#"</definedName>
    <definedName name="FDC_62_226">"#"</definedName>
    <definedName name="FDC_62_227">"#"</definedName>
    <definedName name="FDC_62_228">"#"</definedName>
    <definedName name="FDC_62_229">"#"</definedName>
    <definedName name="FDC_62_23">"#"</definedName>
    <definedName name="FDC_62_230">"#"</definedName>
    <definedName name="FDC_62_231">"#"</definedName>
    <definedName name="FDC_62_232">"#"</definedName>
    <definedName name="FDC_62_233">"#"</definedName>
    <definedName name="FDC_62_234">"#"</definedName>
    <definedName name="FDC_62_235">"#"</definedName>
    <definedName name="FDC_62_236">"#"</definedName>
    <definedName name="FDC_62_237">"#"</definedName>
    <definedName name="FDC_62_238">"#"</definedName>
    <definedName name="FDC_62_239">"#"</definedName>
    <definedName name="FDC_62_24">"#"</definedName>
    <definedName name="FDC_62_240">"#"</definedName>
    <definedName name="FDC_62_241">"#"</definedName>
    <definedName name="FDC_62_242">"#"</definedName>
    <definedName name="FDC_62_243">"#"</definedName>
    <definedName name="FDC_62_244">"#"</definedName>
    <definedName name="FDC_62_245">"#"</definedName>
    <definedName name="FDC_62_246">"#"</definedName>
    <definedName name="FDC_62_247">"#"</definedName>
    <definedName name="FDC_62_248">"#"</definedName>
    <definedName name="FDC_62_249">"#"</definedName>
    <definedName name="FDC_62_25">"#"</definedName>
    <definedName name="FDC_62_250">"#"</definedName>
    <definedName name="FDC_62_251">"#"</definedName>
    <definedName name="FDC_62_252">"#"</definedName>
    <definedName name="FDC_62_253">"#"</definedName>
    <definedName name="FDC_62_254">"#"</definedName>
    <definedName name="FDC_62_255">"#"</definedName>
    <definedName name="FDC_62_256">"#"</definedName>
    <definedName name="FDC_62_257">"#"</definedName>
    <definedName name="FDC_62_258">"#"</definedName>
    <definedName name="FDC_62_259">"#"</definedName>
    <definedName name="FDC_62_26">"#"</definedName>
    <definedName name="FDC_62_260">"#"</definedName>
    <definedName name="FDC_62_261">"#"</definedName>
    <definedName name="FDC_62_27">"#"</definedName>
    <definedName name="FDC_62_28">"#"</definedName>
    <definedName name="FDC_62_29">"#"</definedName>
    <definedName name="FDC_62_3">"#"</definedName>
    <definedName name="FDC_62_30">"#"</definedName>
    <definedName name="FDC_62_31">"#"</definedName>
    <definedName name="FDC_62_32">"#"</definedName>
    <definedName name="FDC_62_33">"#"</definedName>
    <definedName name="FDC_62_34">"#"</definedName>
    <definedName name="FDC_62_35">"#"</definedName>
    <definedName name="FDC_62_36">"#"</definedName>
    <definedName name="FDC_62_37">"#"</definedName>
    <definedName name="FDC_62_38">"#"</definedName>
    <definedName name="FDC_62_39">"#"</definedName>
    <definedName name="FDC_62_4">"#"</definedName>
    <definedName name="FDC_62_40">"#"</definedName>
    <definedName name="FDC_62_41">"#"</definedName>
    <definedName name="FDC_62_42">"#"</definedName>
    <definedName name="FDC_62_43">"#"</definedName>
    <definedName name="FDC_62_44">"#"</definedName>
    <definedName name="FDC_62_45">"#"</definedName>
    <definedName name="FDC_62_46">"#"</definedName>
    <definedName name="FDC_62_47">"#"</definedName>
    <definedName name="FDC_62_48">"#"</definedName>
    <definedName name="FDC_62_49">"#"</definedName>
    <definedName name="FDC_62_5">"#"</definedName>
    <definedName name="FDC_62_50">"#"</definedName>
    <definedName name="FDC_62_51">"#"</definedName>
    <definedName name="FDC_62_52">"#"</definedName>
    <definedName name="FDC_62_53">"#"</definedName>
    <definedName name="FDC_62_54">"#"</definedName>
    <definedName name="FDC_62_55">"#"</definedName>
    <definedName name="FDC_62_56">"#"</definedName>
    <definedName name="FDC_62_57">"#"</definedName>
    <definedName name="FDC_62_58">"#"</definedName>
    <definedName name="FDC_62_59">"#"</definedName>
    <definedName name="FDC_62_6">"#"</definedName>
    <definedName name="FDC_62_60">"#"</definedName>
    <definedName name="FDC_62_61">"#"</definedName>
    <definedName name="FDC_62_62">"#"</definedName>
    <definedName name="FDC_62_63">"#"</definedName>
    <definedName name="FDC_62_64">"#"</definedName>
    <definedName name="FDC_62_65">"#"</definedName>
    <definedName name="FDC_62_66">"#"</definedName>
    <definedName name="FDC_62_67">"#"</definedName>
    <definedName name="FDC_62_68">"#"</definedName>
    <definedName name="FDC_62_69">"#"</definedName>
    <definedName name="FDC_62_7">"#"</definedName>
    <definedName name="FDC_62_70">"#"</definedName>
    <definedName name="FDC_62_71">"#"</definedName>
    <definedName name="FDC_62_72">"#"</definedName>
    <definedName name="FDC_62_73">"#"</definedName>
    <definedName name="FDC_62_74">"#"</definedName>
    <definedName name="FDC_62_75">"#"</definedName>
    <definedName name="FDC_62_76">"#"</definedName>
    <definedName name="FDC_62_77">"#"</definedName>
    <definedName name="FDC_62_78">"#"</definedName>
    <definedName name="FDC_62_79">"#"</definedName>
    <definedName name="FDC_62_8">"#"</definedName>
    <definedName name="FDC_62_80">"#"</definedName>
    <definedName name="FDC_62_81">"#"</definedName>
    <definedName name="FDC_62_82">"#"</definedName>
    <definedName name="FDC_62_83">"#"</definedName>
    <definedName name="FDC_62_84">"#"</definedName>
    <definedName name="FDC_62_85">"#"</definedName>
    <definedName name="FDC_62_86">"#"</definedName>
    <definedName name="FDC_62_87">"#"</definedName>
    <definedName name="FDC_62_88">"#"</definedName>
    <definedName name="FDC_62_89">"#"</definedName>
    <definedName name="FDC_62_9">"#"</definedName>
    <definedName name="FDC_62_90">"#"</definedName>
    <definedName name="FDC_62_91">"#"</definedName>
    <definedName name="FDC_62_92">"#"</definedName>
    <definedName name="FDC_62_93">"#"</definedName>
    <definedName name="FDC_62_94">"#"</definedName>
    <definedName name="FDC_62_95">"#"</definedName>
    <definedName name="FDC_62_96">"#"</definedName>
    <definedName name="FDC_62_97">"#"</definedName>
    <definedName name="FDC_62_98">"#"</definedName>
    <definedName name="FDC_62_99">"#"</definedName>
    <definedName name="FDC_63_0">"#"</definedName>
    <definedName name="FDC_63_1">"#"</definedName>
    <definedName name="FDC_63_10">"#"</definedName>
    <definedName name="FDC_63_100">"#"</definedName>
    <definedName name="FDC_63_101">"#"</definedName>
    <definedName name="FDC_63_102">"#"</definedName>
    <definedName name="FDC_63_103">"#"</definedName>
    <definedName name="FDC_63_104">"#"</definedName>
    <definedName name="FDC_63_105">"#"</definedName>
    <definedName name="FDC_63_106">"#"</definedName>
    <definedName name="FDC_63_107">"#"</definedName>
    <definedName name="FDC_63_108">"#"</definedName>
    <definedName name="FDC_63_109">"#"</definedName>
    <definedName name="FDC_63_11">"#"</definedName>
    <definedName name="FDC_63_110">"#"</definedName>
    <definedName name="FDC_63_111">"#"</definedName>
    <definedName name="FDC_63_112">"#"</definedName>
    <definedName name="FDC_63_113">"#"</definedName>
    <definedName name="FDC_63_114">"#"</definedName>
    <definedName name="FDC_63_115">"#"</definedName>
    <definedName name="FDC_63_116">"#"</definedName>
    <definedName name="FDC_63_117">"#"</definedName>
    <definedName name="FDC_63_118">"#"</definedName>
    <definedName name="FDC_63_119">"#"</definedName>
    <definedName name="FDC_63_12">"#"</definedName>
    <definedName name="FDC_63_120">"#"</definedName>
    <definedName name="FDC_63_121">"#"</definedName>
    <definedName name="FDC_63_122">"#"</definedName>
    <definedName name="FDC_63_123">"#"</definedName>
    <definedName name="FDC_63_124">"#"</definedName>
    <definedName name="FDC_63_125">"#"</definedName>
    <definedName name="FDC_63_126">"#"</definedName>
    <definedName name="FDC_63_127">"#"</definedName>
    <definedName name="FDC_63_128">"#"</definedName>
    <definedName name="FDC_63_129">"#"</definedName>
    <definedName name="FDC_63_13">"#"</definedName>
    <definedName name="FDC_63_130">"#"</definedName>
    <definedName name="FDC_63_131">"#"</definedName>
    <definedName name="FDC_63_132">"#"</definedName>
    <definedName name="FDC_63_133">"#"</definedName>
    <definedName name="FDC_63_134">"#"</definedName>
    <definedName name="FDC_63_135">"#"</definedName>
    <definedName name="FDC_63_136">"#"</definedName>
    <definedName name="FDC_63_137">"#"</definedName>
    <definedName name="FDC_63_138">"#"</definedName>
    <definedName name="FDC_63_139">"#"</definedName>
    <definedName name="FDC_63_14">"#"</definedName>
    <definedName name="FDC_63_140">"#"</definedName>
    <definedName name="FDC_63_141">"#"</definedName>
    <definedName name="FDC_63_142">"#"</definedName>
    <definedName name="FDC_63_143">"#"</definedName>
    <definedName name="FDC_63_144">"#"</definedName>
    <definedName name="FDC_63_145">"#"</definedName>
    <definedName name="FDC_63_146">"#"</definedName>
    <definedName name="FDC_63_147">"#"</definedName>
    <definedName name="FDC_63_148">"#"</definedName>
    <definedName name="FDC_63_149">"#"</definedName>
    <definedName name="FDC_63_15">"#"</definedName>
    <definedName name="FDC_63_150">"#"</definedName>
    <definedName name="FDC_63_151">"#"</definedName>
    <definedName name="FDC_63_152">"#"</definedName>
    <definedName name="FDC_63_153">"#"</definedName>
    <definedName name="FDC_63_154">"#"</definedName>
    <definedName name="FDC_63_155">"#"</definedName>
    <definedName name="FDC_63_156">"#"</definedName>
    <definedName name="FDC_63_157">"#"</definedName>
    <definedName name="FDC_63_158">"#"</definedName>
    <definedName name="FDC_63_159">"#"</definedName>
    <definedName name="FDC_63_16">"#"</definedName>
    <definedName name="FDC_63_160">"#"</definedName>
    <definedName name="FDC_63_161">"#"</definedName>
    <definedName name="FDC_63_162">"#"</definedName>
    <definedName name="FDC_63_163">"#"</definedName>
    <definedName name="FDC_63_164">"#"</definedName>
    <definedName name="FDC_63_165">"#"</definedName>
    <definedName name="FDC_63_166">"#"</definedName>
    <definedName name="FDC_63_167">"#"</definedName>
    <definedName name="FDC_63_168">"#"</definedName>
    <definedName name="FDC_63_169">"#"</definedName>
    <definedName name="FDC_63_17">"#"</definedName>
    <definedName name="FDC_63_170">"#"</definedName>
    <definedName name="FDC_63_171">"#"</definedName>
    <definedName name="FDC_63_172">"#"</definedName>
    <definedName name="FDC_63_173">"#"</definedName>
    <definedName name="FDC_63_174">"#"</definedName>
    <definedName name="FDC_63_175">"#"</definedName>
    <definedName name="FDC_63_176">"#"</definedName>
    <definedName name="FDC_63_177">"#"</definedName>
    <definedName name="FDC_63_178">"#"</definedName>
    <definedName name="FDC_63_179">"#"</definedName>
    <definedName name="FDC_63_18">"#"</definedName>
    <definedName name="FDC_63_180">"#"</definedName>
    <definedName name="FDC_63_181">"#"</definedName>
    <definedName name="FDC_63_182">"#"</definedName>
    <definedName name="FDC_63_183">"#"</definedName>
    <definedName name="FDC_63_184">"#"</definedName>
    <definedName name="FDC_63_185">"#"</definedName>
    <definedName name="FDC_63_186">"#"</definedName>
    <definedName name="FDC_63_187">"#"</definedName>
    <definedName name="FDC_63_188">"#"</definedName>
    <definedName name="FDC_63_189">"#"</definedName>
    <definedName name="FDC_63_19">"#"</definedName>
    <definedName name="FDC_63_190">"#"</definedName>
    <definedName name="FDC_63_191">"#"</definedName>
    <definedName name="FDC_63_192">"#"</definedName>
    <definedName name="FDC_63_193">"#"</definedName>
    <definedName name="FDC_63_194">"#"</definedName>
    <definedName name="FDC_63_195">"#"</definedName>
    <definedName name="FDC_63_196">"#"</definedName>
    <definedName name="FDC_63_197">"#"</definedName>
    <definedName name="FDC_63_198">"#"</definedName>
    <definedName name="FDC_63_199">"#"</definedName>
    <definedName name="FDC_63_2">"#"</definedName>
    <definedName name="FDC_63_20">"#"</definedName>
    <definedName name="FDC_63_200">"#"</definedName>
    <definedName name="FDC_63_201">"#"</definedName>
    <definedName name="FDC_63_202">"#"</definedName>
    <definedName name="FDC_63_203">"#"</definedName>
    <definedName name="FDC_63_204">"#"</definedName>
    <definedName name="FDC_63_205">"#"</definedName>
    <definedName name="FDC_63_206">"#"</definedName>
    <definedName name="FDC_63_207">"#"</definedName>
    <definedName name="FDC_63_208">"#"</definedName>
    <definedName name="FDC_63_209">"#"</definedName>
    <definedName name="FDC_63_21">"#"</definedName>
    <definedName name="FDC_63_210">"#"</definedName>
    <definedName name="FDC_63_211">"#"</definedName>
    <definedName name="FDC_63_212">"#"</definedName>
    <definedName name="FDC_63_213">"#"</definedName>
    <definedName name="FDC_63_214">"#"</definedName>
    <definedName name="FDC_63_215">"#"</definedName>
    <definedName name="FDC_63_216">"#"</definedName>
    <definedName name="FDC_63_217">"#"</definedName>
    <definedName name="FDC_63_218">"#"</definedName>
    <definedName name="FDC_63_219">"#"</definedName>
    <definedName name="FDC_63_22">"#"</definedName>
    <definedName name="FDC_63_220">"#"</definedName>
    <definedName name="FDC_63_221">"#"</definedName>
    <definedName name="FDC_63_222">"#"</definedName>
    <definedName name="FDC_63_223">"#"</definedName>
    <definedName name="FDC_63_224">"#"</definedName>
    <definedName name="FDC_63_225">"#"</definedName>
    <definedName name="FDC_63_226">"#"</definedName>
    <definedName name="FDC_63_227">"#"</definedName>
    <definedName name="FDC_63_228">"#"</definedName>
    <definedName name="FDC_63_229">"#"</definedName>
    <definedName name="FDC_63_23">"#"</definedName>
    <definedName name="FDC_63_230">"#"</definedName>
    <definedName name="FDC_63_231">"#"</definedName>
    <definedName name="FDC_63_232">"#"</definedName>
    <definedName name="FDC_63_233">"#"</definedName>
    <definedName name="FDC_63_234">"#"</definedName>
    <definedName name="FDC_63_235">"#"</definedName>
    <definedName name="FDC_63_236">"#"</definedName>
    <definedName name="FDC_63_237">"#"</definedName>
    <definedName name="FDC_63_238">"#"</definedName>
    <definedName name="FDC_63_239">"#"</definedName>
    <definedName name="FDC_63_24">"#"</definedName>
    <definedName name="FDC_63_240">"#"</definedName>
    <definedName name="FDC_63_241">"#"</definedName>
    <definedName name="FDC_63_242">"#"</definedName>
    <definedName name="FDC_63_243">"#"</definedName>
    <definedName name="FDC_63_244">"#"</definedName>
    <definedName name="FDC_63_245">"#"</definedName>
    <definedName name="FDC_63_246">"#"</definedName>
    <definedName name="FDC_63_247">"#"</definedName>
    <definedName name="FDC_63_248">"#"</definedName>
    <definedName name="FDC_63_249">"#"</definedName>
    <definedName name="FDC_63_25">"#"</definedName>
    <definedName name="FDC_63_250">"#"</definedName>
    <definedName name="FDC_63_251">"#"</definedName>
    <definedName name="FDC_63_252">"#"</definedName>
    <definedName name="FDC_63_253">"#"</definedName>
    <definedName name="FDC_63_254">"#"</definedName>
    <definedName name="FDC_63_255">"#"</definedName>
    <definedName name="FDC_63_256">"#"</definedName>
    <definedName name="FDC_63_257">"#"</definedName>
    <definedName name="FDC_63_258">"#"</definedName>
    <definedName name="FDC_63_259">"#"</definedName>
    <definedName name="FDC_63_26">"#"</definedName>
    <definedName name="FDC_63_260">"#"</definedName>
    <definedName name="FDC_63_261">"#"</definedName>
    <definedName name="FDC_63_27">"#"</definedName>
    <definedName name="FDC_63_28">"#"</definedName>
    <definedName name="FDC_63_29">"#"</definedName>
    <definedName name="FDC_63_3">"#"</definedName>
    <definedName name="FDC_63_30">"#"</definedName>
    <definedName name="FDC_63_31">"#"</definedName>
    <definedName name="FDC_63_32">"#"</definedName>
    <definedName name="FDC_63_33">"#"</definedName>
    <definedName name="FDC_63_34">"#"</definedName>
    <definedName name="FDC_63_35">"#"</definedName>
    <definedName name="FDC_63_36">"#"</definedName>
    <definedName name="FDC_63_37">"#"</definedName>
    <definedName name="FDC_63_38">"#"</definedName>
    <definedName name="FDC_63_39">"#"</definedName>
    <definedName name="FDC_63_4">"#"</definedName>
    <definedName name="FDC_63_40">"#"</definedName>
    <definedName name="FDC_63_41">"#"</definedName>
    <definedName name="FDC_63_42">"#"</definedName>
    <definedName name="FDC_63_43">"#"</definedName>
    <definedName name="FDC_63_44">"#"</definedName>
    <definedName name="FDC_63_45">"#"</definedName>
    <definedName name="FDC_63_46">"#"</definedName>
    <definedName name="FDC_63_47">"#"</definedName>
    <definedName name="FDC_63_48">"#"</definedName>
    <definedName name="FDC_63_49">"#"</definedName>
    <definedName name="FDC_63_5">"#"</definedName>
    <definedName name="FDC_63_50">"#"</definedName>
    <definedName name="FDC_63_51">"#"</definedName>
    <definedName name="FDC_63_52">"#"</definedName>
    <definedName name="FDC_63_53">"#"</definedName>
    <definedName name="FDC_63_54">"#"</definedName>
    <definedName name="FDC_63_55">"#"</definedName>
    <definedName name="FDC_63_56">"#"</definedName>
    <definedName name="FDC_63_57">"#"</definedName>
    <definedName name="FDC_63_58">"#"</definedName>
    <definedName name="FDC_63_59">"#"</definedName>
    <definedName name="FDC_63_6">"#"</definedName>
    <definedName name="FDC_63_60">"#"</definedName>
    <definedName name="FDC_63_61">"#"</definedName>
    <definedName name="FDC_63_62">"#"</definedName>
    <definedName name="FDC_63_63">"#"</definedName>
    <definedName name="FDC_63_64">"#"</definedName>
    <definedName name="FDC_63_65">"#"</definedName>
    <definedName name="FDC_63_66">"#"</definedName>
    <definedName name="FDC_63_67">"#"</definedName>
    <definedName name="FDC_63_68">"#"</definedName>
    <definedName name="FDC_63_69">"#"</definedName>
    <definedName name="FDC_63_7">"#"</definedName>
    <definedName name="FDC_63_70">"#"</definedName>
    <definedName name="FDC_63_71">"#"</definedName>
    <definedName name="FDC_63_72">"#"</definedName>
    <definedName name="FDC_63_73">"#"</definedName>
    <definedName name="FDC_63_74">"#"</definedName>
    <definedName name="FDC_63_75">"#"</definedName>
    <definedName name="FDC_63_76">"#"</definedName>
    <definedName name="FDC_63_77">"#"</definedName>
    <definedName name="FDC_63_78">"#"</definedName>
    <definedName name="FDC_63_79">"#"</definedName>
    <definedName name="FDC_63_8">"#"</definedName>
    <definedName name="FDC_63_80">"#"</definedName>
    <definedName name="FDC_63_81">"#"</definedName>
    <definedName name="FDC_63_82">"#"</definedName>
    <definedName name="FDC_63_83">"#"</definedName>
    <definedName name="FDC_63_84">"#"</definedName>
    <definedName name="FDC_63_85">"#"</definedName>
    <definedName name="FDC_63_86">"#"</definedName>
    <definedName name="FDC_63_87">"#"</definedName>
    <definedName name="FDC_63_88">"#"</definedName>
    <definedName name="FDC_63_89">"#"</definedName>
    <definedName name="FDC_63_9">"#"</definedName>
    <definedName name="FDC_63_90">"#"</definedName>
    <definedName name="FDC_63_91">"#"</definedName>
    <definedName name="FDC_63_92">"#"</definedName>
    <definedName name="FDC_63_93">"#"</definedName>
    <definedName name="FDC_63_94">"#"</definedName>
    <definedName name="FDC_63_95">"#"</definedName>
    <definedName name="FDC_63_96">"#"</definedName>
    <definedName name="FDC_63_97">"#"</definedName>
    <definedName name="FDC_63_98">"#"</definedName>
    <definedName name="FDC_63_99">"#"</definedName>
    <definedName name="FDC_64_0">"#"</definedName>
    <definedName name="FDC_64_1">"#"</definedName>
    <definedName name="FDC_64_10">"#"</definedName>
    <definedName name="FDC_64_100">"#"</definedName>
    <definedName name="FDC_64_101">"#"</definedName>
    <definedName name="FDC_64_102">"#"</definedName>
    <definedName name="FDC_64_103">"#"</definedName>
    <definedName name="FDC_64_104">"#"</definedName>
    <definedName name="FDC_64_105">"#"</definedName>
    <definedName name="FDC_64_106">"#"</definedName>
    <definedName name="FDC_64_107">"#"</definedName>
    <definedName name="FDC_64_108">"#"</definedName>
    <definedName name="FDC_64_109">"#"</definedName>
    <definedName name="FDC_64_11">"#"</definedName>
    <definedName name="FDC_64_110">"#"</definedName>
    <definedName name="FDC_64_111">"#"</definedName>
    <definedName name="FDC_64_112">"#"</definedName>
    <definedName name="FDC_64_113">"#"</definedName>
    <definedName name="FDC_64_114">"#"</definedName>
    <definedName name="FDC_64_115">"#"</definedName>
    <definedName name="FDC_64_116">"#"</definedName>
    <definedName name="FDC_64_117">"#"</definedName>
    <definedName name="FDC_64_118">"#"</definedName>
    <definedName name="FDC_64_119">"#"</definedName>
    <definedName name="FDC_64_12">"#"</definedName>
    <definedName name="FDC_64_120">"#"</definedName>
    <definedName name="FDC_64_121">"#"</definedName>
    <definedName name="FDC_64_122">"#"</definedName>
    <definedName name="FDC_64_123">"#"</definedName>
    <definedName name="FDC_64_124">"#"</definedName>
    <definedName name="FDC_64_125">"#"</definedName>
    <definedName name="FDC_64_126">"#"</definedName>
    <definedName name="FDC_64_127">"#"</definedName>
    <definedName name="FDC_64_128">"#"</definedName>
    <definedName name="FDC_64_129">"#"</definedName>
    <definedName name="FDC_64_13">"#"</definedName>
    <definedName name="FDC_64_130">"#"</definedName>
    <definedName name="FDC_64_131">"#"</definedName>
    <definedName name="FDC_64_132">"#"</definedName>
    <definedName name="FDC_64_133">"#"</definedName>
    <definedName name="FDC_64_134">"#"</definedName>
    <definedName name="FDC_64_135">"#"</definedName>
    <definedName name="FDC_64_136">"#"</definedName>
    <definedName name="FDC_64_137">"#"</definedName>
    <definedName name="FDC_64_138">"#"</definedName>
    <definedName name="FDC_64_139">"#"</definedName>
    <definedName name="FDC_64_14">"#"</definedName>
    <definedName name="FDC_64_140">"#"</definedName>
    <definedName name="FDC_64_141">"#"</definedName>
    <definedName name="FDC_64_142">"#"</definedName>
    <definedName name="FDC_64_143">"#"</definedName>
    <definedName name="FDC_64_144">"#"</definedName>
    <definedName name="FDC_64_145">"#"</definedName>
    <definedName name="FDC_64_146">"#"</definedName>
    <definedName name="FDC_64_147">"#"</definedName>
    <definedName name="FDC_64_148">"#"</definedName>
    <definedName name="FDC_64_149">"#"</definedName>
    <definedName name="FDC_64_15">"#"</definedName>
    <definedName name="FDC_64_150">"#"</definedName>
    <definedName name="FDC_64_151">"#"</definedName>
    <definedName name="FDC_64_152">"#"</definedName>
    <definedName name="FDC_64_153">"#"</definedName>
    <definedName name="FDC_64_154">"#"</definedName>
    <definedName name="FDC_64_155">"#"</definedName>
    <definedName name="FDC_64_156">"#"</definedName>
    <definedName name="FDC_64_157">"#"</definedName>
    <definedName name="FDC_64_158">"#"</definedName>
    <definedName name="FDC_64_159">"#"</definedName>
    <definedName name="FDC_64_16">"#"</definedName>
    <definedName name="FDC_64_160">"#"</definedName>
    <definedName name="FDC_64_161">"#"</definedName>
    <definedName name="FDC_64_162">"#"</definedName>
    <definedName name="FDC_64_163">"#"</definedName>
    <definedName name="FDC_64_164">"#"</definedName>
    <definedName name="FDC_64_165">"#"</definedName>
    <definedName name="FDC_64_166">"#"</definedName>
    <definedName name="FDC_64_167">"#"</definedName>
    <definedName name="FDC_64_168">"#"</definedName>
    <definedName name="FDC_64_169">"#"</definedName>
    <definedName name="FDC_64_17">"#"</definedName>
    <definedName name="FDC_64_170">"#"</definedName>
    <definedName name="FDC_64_171">"#"</definedName>
    <definedName name="FDC_64_172">"#"</definedName>
    <definedName name="FDC_64_173">"#"</definedName>
    <definedName name="FDC_64_174">"#"</definedName>
    <definedName name="FDC_64_175">"#"</definedName>
    <definedName name="FDC_64_176">"#"</definedName>
    <definedName name="FDC_64_177">"#"</definedName>
    <definedName name="FDC_64_178">"#"</definedName>
    <definedName name="FDC_64_179">"#"</definedName>
    <definedName name="FDC_64_18">"#"</definedName>
    <definedName name="FDC_64_180">"#"</definedName>
    <definedName name="FDC_64_181">"#"</definedName>
    <definedName name="FDC_64_182">"#"</definedName>
    <definedName name="FDC_64_183">"#"</definedName>
    <definedName name="FDC_64_184">"#"</definedName>
    <definedName name="FDC_64_185">"#"</definedName>
    <definedName name="FDC_64_186">"#"</definedName>
    <definedName name="FDC_64_187">"#"</definedName>
    <definedName name="FDC_64_188">"#"</definedName>
    <definedName name="FDC_64_189">"#"</definedName>
    <definedName name="FDC_64_19">"#"</definedName>
    <definedName name="FDC_64_190">"#"</definedName>
    <definedName name="FDC_64_191">"#"</definedName>
    <definedName name="FDC_64_192">"#"</definedName>
    <definedName name="FDC_64_193">"#"</definedName>
    <definedName name="FDC_64_194">"#"</definedName>
    <definedName name="FDC_64_195">"#"</definedName>
    <definedName name="FDC_64_196">"#"</definedName>
    <definedName name="FDC_64_197">"#"</definedName>
    <definedName name="FDC_64_198">"#"</definedName>
    <definedName name="FDC_64_199">"#"</definedName>
    <definedName name="FDC_64_2">"#"</definedName>
    <definedName name="FDC_64_20">"#"</definedName>
    <definedName name="FDC_64_200">"#"</definedName>
    <definedName name="FDC_64_201">"#"</definedName>
    <definedName name="FDC_64_202">"#"</definedName>
    <definedName name="FDC_64_203">"#"</definedName>
    <definedName name="FDC_64_204">"#"</definedName>
    <definedName name="FDC_64_205">"#"</definedName>
    <definedName name="FDC_64_206">"#"</definedName>
    <definedName name="FDC_64_207">"#"</definedName>
    <definedName name="FDC_64_208">"#"</definedName>
    <definedName name="FDC_64_209">"#"</definedName>
    <definedName name="FDC_64_21">"#"</definedName>
    <definedName name="FDC_64_210">"#"</definedName>
    <definedName name="FDC_64_211">"#"</definedName>
    <definedName name="FDC_64_212">"#"</definedName>
    <definedName name="FDC_64_213">"#"</definedName>
    <definedName name="FDC_64_214">"#"</definedName>
    <definedName name="FDC_64_215">"#"</definedName>
    <definedName name="FDC_64_216">"#"</definedName>
    <definedName name="FDC_64_217">"#"</definedName>
    <definedName name="FDC_64_218">"#"</definedName>
    <definedName name="FDC_64_219">"#"</definedName>
    <definedName name="FDC_64_22">"#"</definedName>
    <definedName name="FDC_64_220">"#"</definedName>
    <definedName name="FDC_64_221">"#"</definedName>
    <definedName name="FDC_64_222">"#"</definedName>
    <definedName name="FDC_64_223">"#"</definedName>
    <definedName name="FDC_64_224">"#"</definedName>
    <definedName name="FDC_64_225">"#"</definedName>
    <definedName name="FDC_64_226">"#"</definedName>
    <definedName name="FDC_64_227">"#"</definedName>
    <definedName name="FDC_64_228">"#"</definedName>
    <definedName name="FDC_64_229">"#"</definedName>
    <definedName name="FDC_64_23">"#"</definedName>
    <definedName name="FDC_64_230">"#"</definedName>
    <definedName name="FDC_64_231">"#"</definedName>
    <definedName name="FDC_64_232">"#"</definedName>
    <definedName name="FDC_64_233">"#"</definedName>
    <definedName name="FDC_64_234">"#"</definedName>
    <definedName name="FDC_64_235">"#"</definedName>
    <definedName name="FDC_64_236">"#"</definedName>
    <definedName name="FDC_64_237">"#"</definedName>
    <definedName name="FDC_64_238">"#"</definedName>
    <definedName name="FDC_64_239">"#"</definedName>
    <definedName name="FDC_64_24">"#"</definedName>
    <definedName name="FDC_64_240">"#"</definedName>
    <definedName name="FDC_64_241">"#"</definedName>
    <definedName name="FDC_64_242">"#"</definedName>
    <definedName name="FDC_64_243">"#"</definedName>
    <definedName name="FDC_64_244">"#"</definedName>
    <definedName name="FDC_64_245">"#"</definedName>
    <definedName name="FDC_64_246">"#"</definedName>
    <definedName name="FDC_64_247">"#"</definedName>
    <definedName name="FDC_64_248">"#"</definedName>
    <definedName name="FDC_64_249">"#"</definedName>
    <definedName name="FDC_64_25">"#"</definedName>
    <definedName name="FDC_64_250">"#"</definedName>
    <definedName name="FDC_64_251">"#"</definedName>
    <definedName name="FDC_64_252">"#"</definedName>
    <definedName name="FDC_64_253">"#"</definedName>
    <definedName name="FDC_64_254">"#"</definedName>
    <definedName name="FDC_64_255">"#"</definedName>
    <definedName name="FDC_64_256">"#"</definedName>
    <definedName name="FDC_64_257">"#"</definedName>
    <definedName name="FDC_64_258">"#"</definedName>
    <definedName name="FDC_64_259">"#"</definedName>
    <definedName name="FDC_64_26">"#"</definedName>
    <definedName name="FDC_64_260">"#"</definedName>
    <definedName name="FDC_64_261">"#"</definedName>
    <definedName name="FDC_64_27">"#"</definedName>
    <definedName name="FDC_64_28">"#"</definedName>
    <definedName name="FDC_64_29">"#"</definedName>
    <definedName name="FDC_64_3">"#"</definedName>
    <definedName name="FDC_64_30">"#"</definedName>
    <definedName name="FDC_64_31">"#"</definedName>
    <definedName name="FDC_64_32">"#"</definedName>
    <definedName name="FDC_64_33">"#"</definedName>
    <definedName name="FDC_64_34">"#"</definedName>
    <definedName name="FDC_64_35">"#"</definedName>
    <definedName name="FDC_64_36">"#"</definedName>
    <definedName name="FDC_64_37">"#"</definedName>
    <definedName name="FDC_64_38">"#"</definedName>
    <definedName name="FDC_64_39">"#"</definedName>
    <definedName name="FDC_64_4">"#"</definedName>
    <definedName name="FDC_64_40">"#"</definedName>
    <definedName name="FDC_64_41">"#"</definedName>
    <definedName name="FDC_64_42">"#"</definedName>
    <definedName name="FDC_64_43">"#"</definedName>
    <definedName name="FDC_64_44">"#"</definedName>
    <definedName name="FDC_64_45">"#"</definedName>
    <definedName name="FDC_64_46">"#"</definedName>
    <definedName name="FDC_64_47">"#"</definedName>
    <definedName name="FDC_64_48">"#"</definedName>
    <definedName name="FDC_64_49">"#"</definedName>
    <definedName name="FDC_64_5">"#"</definedName>
    <definedName name="FDC_64_50">"#"</definedName>
    <definedName name="FDC_64_51">"#"</definedName>
    <definedName name="FDC_64_52">"#"</definedName>
    <definedName name="FDC_64_53">"#"</definedName>
    <definedName name="FDC_64_54">"#"</definedName>
    <definedName name="FDC_64_55">"#"</definedName>
    <definedName name="FDC_64_56">"#"</definedName>
    <definedName name="FDC_64_57">"#"</definedName>
    <definedName name="FDC_64_58">"#"</definedName>
    <definedName name="FDC_64_59">"#"</definedName>
    <definedName name="FDC_64_6">"#"</definedName>
    <definedName name="FDC_64_60">"#"</definedName>
    <definedName name="FDC_64_61">"#"</definedName>
    <definedName name="FDC_64_62">"#"</definedName>
    <definedName name="FDC_64_63">"#"</definedName>
    <definedName name="FDC_64_64">"#"</definedName>
    <definedName name="FDC_64_65">"#"</definedName>
    <definedName name="FDC_64_66">"#"</definedName>
    <definedName name="FDC_64_67">"#"</definedName>
    <definedName name="FDC_64_68">"#"</definedName>
    <definedName name="FDC_64_69">"#"</definedName>
    <definedName name="FDC_64_7">"#"</definedName>
    <definedName name="FDC_64_70">"#"</definedName>
    <definedName name="FDC_64_71">"#"</definedName>
    <definedName name="FDC_64_72">"#"</definedName>
    <definedName name="FDC_64_73">"#"</definedName>
    <definedName name="FDC_64_74">"#"</definedName>
    <definedName name="FDC_64_75">"#"</definedName>
    <definedName name="FDC_64_76">"#"</definedName>
    <definedName name="FDC_64_77">"#"</definedName>
    <definedName name="FDC_64_78">"#"</definedName>
    <definedName name="FDC_64_79">"#"</definedName>
    <definedName name="FDC_64_8">"#"</definedName>
    <definedName name="FDC_64_80">"#"</definedName>
    <definedName name="FDC_64_81">"#"</definedName>
    <definedName name="FDC_64_82">"#"</definedName>
    <definedName name="FDC_64_83">"#"</definedName>
    <definedName name="FDC_64_84">"#"</definedName>
    <definedName name="FDC_64_85">"#"</definedName>
    <definedName name="FDC_64_86">"#"</definedName>
    <definedName name="FDC_64_87">"#"</definedName>
    <definedName name="FDC_64_88">"#"</definedName>
    <definedName name="FDC_64_89">"#"</definedName>
    <definedName name="FDC_64_9">"#"</definedName>
    <definedName name="FDC_64_90">"#"</definedName>
    <definedName name="FDC_64_91">"#"</definedName>
    <definedName name="FDC_64_92">"#"</definedName>
    <definedName name="FDC_64_93">"#"</definedName>
    <definedName name="FDC_64_94">"#"</definedName>
    <definedName name="FDC_64_95">"#"</definedName>
    <definedName name="FDC_64_96">"#"</definedName>
    <definedName name="FDC_64_97">"#"</definedName>
    <definedName name="FDC_64_98">"#"</definedName>
    <definedName name="FDC_64_99">"#"</definedName>
    <definedName name="FDC_65_0">"#"</definedName>
    <definedName name="FDC_7_0">"#"</definedName>
    <definedName name="FDC_7_1">"#"</definedName>
    <definedName name="FDC_7_2">"#"</definedName>
    <definedName name="FDC_7_3">"#"</definedName>
    <definedName name="FDC_8_0">"#"</definedName>
    <definedName name="FDC_8_1">"#"</definedName>
    <definedName name="FDC_8_2">"#"</definedName>
    <definedName name="FDC_8_3">"#"</definedName>
    <definedName name="FDC_9_0">"#"</definedName>
    <definedName name="FDC_9_1">"#"</definedName>
    <definedName name="FDC_9_2">"#"</definedName>
    <definedName name="FDC_9_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A35795"</definedName>
    <definedName name="FDD_10_2">"A36160"</definedName>
    <definedName name="FDD_10_3">"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E35795"</definedName>
    <definedName name="FDD_11_2">"E36160"</definedName>
    <definedName name="FDD_11_3">"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E35795"</definedName>
    <definedName name="FDD_12_2">"E36160"</definedName>
    <definedName name="FDD_12_3">"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A35795"</definedName>
    <definedName name="FDD_19_2">"E36160"</definedName>
    <definedName name="FDD_19_3">"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U35795"</definedName>
    <definedName name="FDD_25_2">"U36160"</definedName>
    <definedName name="FDD_25_3">"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A35795"</definedName>
    <definedName name="FDD_41_2">"E36160"</definedName>
    <definedName name="FDD_41_3">"E36525"</definedName>
    <definedName name="FDD_42_0" hidden="1">"U25569"</definedName>
    <definedName name="FDD_42_1">"U35795"</definedName>
    <definedName name="FDD_42_2">"U36160"</definedName>
    <definedName name="FDD_42_3">"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E35795"</definedName>
    <definedName name="FDD_5_2">"E36160"</definedName>
    <definedName name="FDD_5_3">"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A35044"</definedName>
    <definedName name="FDD_58_101">"A35051"</definedName>
    <definedName name="FDD_58_102">"A35058"</definedName>
    <definedName name="FDD_58_103">"A35065"</definedName>
    <definedName name="FDD_58_104">"A35072"</definedName>
    <definedName name="FDD_58_105">"A35079"</definedName>
    <definedName name="FDD_58_106">"A35086"</definedName>
    <definedName name="FDD_58_107">"A35093"</definedName>
    <definedName name="FDD_58_108">"A35100"</definedName>
    <definedName name="FDD_58_109">"A35107"</definedName>
    <definedName name="FDD_58_11" hidden="1">"A34699"</definedName>
    <definedName name="FDD_58_110">"A35114"</definedName>
    <definedName name="FDD_58_111">"A35121"</definedName>
    <definedName name="FDD_58_112">"A35128"</definedName>
    <definedName name="FDD_58_113">"A35135"</definedName>
    <definedName name="FDD_58_114">"A35142"</definedName>
    <definedName name="FDD_58_115">"A35149"</definedName>
    <definedName name="FDD_58_116">"A35156"</definedName>
    <definedName name="FDD_58_117">"A35162"</definedName>
    <definedName name="FDD_58_118">"A35170"</definedName>
    <definedName name="FDD_58_119">"A35177"</definedName>
    <definedName name="FDD_58_12" hidden="1">"A35064"</definedName>
    <definedName name="FDD_58_120">"A35184"</definedName>
    <definedName name="FDD_58_121">"A35191"</definedName>
    <definedName name="FDD_58_122">"A35198"</definedName>
    <definedName name="FDD_58_123">"A35205"</definedName>
    <definedName name="FDD_58_124">"A35212"</definedName>
    <definedName name="FDD_58_125">"A35219"</definedName>
    <definedName name="FDD_58_126">"A35226"</definedName>
    <definedName name="FDD_58_127">"A35233"</definedName>
    <definedName name="FDD_58_128">"A35240"</definedName>
    <definedName name="FDD_58_129">"A35247"</definedName>
    <definedName name="FDD_58_13" hidden="1">"A35430"</definedName>
    <definedName name="FDD_58_130">"A35254"</definedName>
    <definedName name="FDD_58_131">"A35261"</definedName>
    <definedName name="FDD_58_132">"A35268"</definedName>
    <definedName name="FDD_58_133">"A35275"</definedName>
    <definedName name="FDD_58_134">"A35282"</definedName>
    <definedName name="FDD_58_135">"A35289"</definedName>
    <definedName name="FDD_58_136">"A35296"</definedName>
    <definedName name="FDD_58_137">"A35303"</definedName>
    <definedName name="FDD_58_138">"A35310"</definedName>
    <definedName name="FDD_58_139">"A35317"</definedName>
    <definedName name="FDD_58_14" hidden="1">"A35795"</definedName>
    <definedName name="FDD_58_140">"A35324"</definedName>
    <definedName name="FDD_58_141">"A35331"</definedName>
    <definedName name="FDD_58_142">"A35338"</definedName>
    <definedName name="FDD_58_143">"A35345"</definedName>
    <definedName name="FDD_58_144">"A35352"</definedName>
    <definedName name="FDD_58_145">"A35359"</definedName>
    <definedName name="FDD_58_146">"A35366"</definedName>
    <definedName name="FDD_58_147">"A35373"</definedName>
    <definedName name="FDD_58_148">"A35380"</definedName>
    <definedName name="FDD_58_149">"A35387"</definedName>
    <definedName name="FDD_58_15">"A34449"</definedName>
    <definedName name="FDD_58_150">"A35394"</definedName>
    <definedName name="FDD_58_151">"A35401"</definedName>
    <definedName name="FDD_58_152">"A35408"</definedName>
    <definedName name="FDD_58_153">"A35415"</definedName>
    <definedName name="FDD_58_154">"A35422"</definedName>
    <definedName name="FDD_58_155">"A35429"</definedName>
    <definedName name="FDD_58_156">"A35436"</definedName>
    <definedName name="FDD_58_157">"A35443"</definedName>
    <definedName name="FDD_58_158">"A35450"</definedName>
    <definedName name="FDD_58_159">"A35457"</definedName>
    <definedName name="FDD_58_16">"A34456"</definedName>
    <definedName name="FDD_58_160">"A35464"</definedName>
    <definedName name="FDD_58_161">"A35471"</definedName>
    <definedName name="FDD_58_162">"A35478"</definedName>
    <definedName name="FDD_58_163">"A35485"</definedName>
    <definedName name="FDD_58_164">"A35492"</definedName>
    <definedName name="FDD_58_165">"A35499"</definedName>
    <definedName name="FDD_58_166">"A35506"</definedName>
    <definedName name="FDD_58_167">"A35513"</definedName>
    <definedName name="FDD_58_168">"A35520"</definedName>
    <definedName name="FDD_58_169">"A35527"</definedName>
    <definedName name="FDD_58_17">"A34463"</definedName>
    <definedName name="FDD_58_170">"A35534"</definedName>
    <definedName name="FDD_58_171">"A35541"</definedName>
    <definedName name="FDD_58_172">"A35548"</definedName>
    <definedName name="FDD_58_173">"A35555"</definedName>
    <definedName name="FDD_58_174">"A35562"</definedName>
    <definedName name="FDD_58_175">"A35569"</definedName>
    <definedName name="FDD_58_176">"A35576"</definedName>
    <definedName name="FDD_58_177">"A35583"</definedName>
    <definedName name="FDD_58_178">"A35590"</definedName>
    <definedName name="FDD_58_179">"A35597"</definedName>
    <definedName name="FDD_58_18">"A34470"</definedName>
    <definedName name="FDD_58_180">"A35604"</definedName>
    <definedName name="FDD_58_181">"A35611"</definedName>
    <definedName name="FDD_58_182">"A35618"</definedName>
    <definedName name="FDD_58_183">"A35625"</definedName>
    <definedName name="FDD_58_184">"A35632"</definedName>
    <definedName name="FDD_58_185">"A35639"</definedName>
    <definedName name="FDD_58_186">"A35646"</definedName>
    <definedName name="FDD_58_187">"A35653"</definedName>
    <definedName name="FDD_58_188">"A35660"</definedName>
    <definedName name="FDD_58_189">"A35667"</definedName>
    <definedName name="FDD_58_19">"A34477"</definedName>
    <definedName name="FDD_58_190">"A35674"</definedName>
    <definedName name="FDD_58_191">"A35681"</definedName>
    <definedName name="FDD_58_192">"A35688"</definedName>
    <definedName name="FDD_58_193">"A35695"</definedName>
    <definedName name="FDD_58_194">"A35702"</definedName>
    <definedName name="FDD_58_195">"A35709"</definedName>
    <definedName name="FDD_58_196">"A35716"</definedName>
    <definedName name="FDD_58_197">"A35723"</definedName>
    <definedName name="FDD_58_198">"A35730"</definedName>
    <definedName name="FDD_58_199">"A35737"</definedName>
    <definedName name="FDD_58_2" hidden="1">"A31412"</definedName>
    <definedName name="FDD_58_20">"A34484"</definedName>
    <definedName name="FDD_58_200">"A35744"</definedName>
    <definedName name="FDD_58_201">"A35751"</definedName>
    <definedName name="FDD_58_202">"A35758"</definedName>
    <definedName name="FDD_58_203">"A35765"</definedName>
    <definedName name="FDD_58_204">"A35772"</definedName>
    <definedName name="FDD_58_205">"A35779"</definedName>
    <definedName name="FDD_58_206">"A35786"</definedName>
    <definedName name="FDD_58_207">"A35793"</definedName>
    <definedName name="FDD_58_208">"A35800"</definedName>
    <definedName name="FDD_58_209">"A35807"</definedName>
    <definedName name="FDD_58_21">"A34491"</definedName>
    <definedName name="FDD_58_210">"A35814"</definedName>
    <definedName name="FDD_58_211">"A35821"</definedName>
    <definedName name="FDD_58_212">"A35828"</definedName>
    <definedName name="FDD_58_213">"A35835"</definedName>
    <definedName name="FDD_58_214">"A35842"</definedName>
    <definedName name="FDD_58_215">"A35849"</definedName>
    <definedName name="FDD_58_216">"A35856"</definedName>
    <definedName name="FDD_58_217">"A35863"</definedName>
    <definedName name="FDD_58_218">"A35870"</definedName>
    <definedName name="FDD_58_219">"A35877"</definedName>
    <definedName name="FDD_58_22">"A34498"</definedName>
    <definedName name="FDD_58_220">"A35884"</definedName>
    <definedName name="FDD_58_221">"A35891"</definedName>
    <definedName name="FDD_58_222">"A35898"</definedName>
    <definedName name="FDD_58_223">"A35905"</definedName>
    <definedName name="FDD_58_224">"A35912"</definedName>
    <definedName name="FDD_58_225">"A35919"</definedName>
    <definedName name="FDD_58_226">"A35926"</definedName>
    <definedName name="FDD_58_227">"A35933"</definedName>
    <definedName name="FDD_58_228">"A35940"</definedName>
    <definedName name="FDD_58_229">"A35947"</definedName>
    <definedName name="FDD_58_23">"A34505"</definedName>
    <definedName name="FDD_58_230">"A35954"</definedName>
    <definedName name="FDD_58_231">"A35961"</definedName>
    <definedName name="FDD_58_232">"A35968"</definedName>
    <definedName name="FDD_58_233">"A35975"</definedName>
    <definedName name="FDD_58_234">"A35982"</definedName>
    <definedName name="FDD_58_235">"A35989"</definedName>
    <definedName name="FDD_58_236">"A35996"</definedName>
    <definedName name="FDD_58_237">"A36003"</definedName>
    <definedName name="FDD_58_238">"A36010"</definedName>
    <definedName name="FDD_58_239">"A36017"</definedName>
    <definedName name="FDD_58_24">"A34512"</definedName>
    <definedName name="FDD_58_240">"A36024"</definedName>
    <definedName name="FDD_58_241">"A36031"</definedName>
    <definedName name="FDD_58_242">"A36038"</definedName>
    <definedName name="FDD_58_243">"A36045"</definedName>
    <definedName name="FDD_58_244">"A36052"</definedName>
    <definedName name="FDD_58_245">"A36059"</definedName>
    <definedName name="FDD_58_246">"A36066"</definedName>
    <definedName name="FDD_58_247">"A36073"</definedName>
    <definedName name="FDD_58_248">"A36080"</definedName>
    <definedName name="FDD_58_249">"A36087"</definedName>
    <definedName name="FDD_58_25">"A34519"</definedName>
    <definedName name="FDD_58_250">"A36094"</definedName>
    <definedName name="FDD_58_251">"A36101"</definedName>
    <definedName name="FDD_58_252">"A36108"</definedName>
    <definedName name="FDD_58_253">"A36115"</definedName>
    <definedName name="FDD_58_254">"A36122"</definedName>
    <definedName name="FDD_58_255">"A36129"</definedName>
    <definedName name="FDD_58_256">"A36136"</definedName>
    <definedName name="FDD_58_257">"A36143"</definedName>
    <definedName name="FDD_58_258">"A36150"</definedName>
    <definedName name="FDD_58_259">"A36157"</definedName>
    <definedName name="FDD_58_26">"A34526"</definedName>
    <definedName name="FDD_58_260">"A36164"</definedName>
    <definedName name="FDD_58_27">"A34533"</definedName>
    <definedName name="FDD_58_28">"A34540"</definedName>
    <definedName name="FDD_58_29">"A34547"</definedName>
    <definedName name="FDD_58_3" hidden="1">"A31777"</definedName>
    <definedName name="FDD_58_30">"A34554"</definedName>
    <definedName name="FDD_58_31">"A34561"</definedName>
    <definedName name="FDD_58_32">"A34568"</definedName>
    <definedName name="FDD_58_33">"A34575"</definedName>
    <definedName name="FDD_58_34">"A34582"</definedName>
    <definedName name="FDD_58_35">"A34589"</definedName>
    <definedName name="FDD_58_36">"A34596"</definedName>
    <definedName name="FDD_58_37">"A34603"</definedName>
    <definedName name="FDD_58_38">"A34610"</definedName>
    <definedName name="FDD_58_39">"A34617"</definedName>
    <definedName name="FDD_58_4" hidden="1">"A32142"</definedName>
    <definedName name="FDD_58_40">"A34624"</definedName>
    <definedName name="FDD_58_41">"A34631"</definedName>
    <definedName name="FDD_58_42">"A34638"</definedName>
    <definedName name="FDD_58_43">"A34645"</definedName>
    <definedName name="FDD_58_44">"A34652"</definedName>
    <definedName name="FDD_58_45">"A34659"</definedName>
    <definedName name="FDD_58_46">"A34666"</definedName>
    <definedName name="FDD_58_47">"A34673"</definedName>
    <definedName name="FDD_58_48">"A34680"</definedName>
    <definedName name="FDD_58_49">"A34687"</definedName>
    <definedName name="FDD_58_5" hidden="1">"A32508"</definedName>
    <definedName name="FDD_58_50">"A34694"</definedName>
    <definedName name="FDD_58_51">"A34701"</definedName>
    <definedName name="FDD_58_52">"A34708"</definedName>
    <definedName name="FDD_58_53">"A34715"</definedName>
    <definedName name="FDD_58_54">"A34722"</definedName>
    <definedName name="FDD_58_55">"A34729"</definedName>
    <definedName name="FDD_58_56">"A34736"</definedName>
    <definedName name="FDD_58_57">"A34743"</definedName>
    <definedName name="FDD_58_58">"A34750"</definedName>
    <definedName name="FDD_58_59">"A34757"</definedName>
    <definedName name="FDD_58_6" hidden="1">"A32873"</definedName>
    <definedName name="FDD_58_60">"A34764"</definedName>
    <definedName name="FDD_58_61">"A34771"</definedName>
    <definedName name="FDD_58_62">"A34778"</definedName>
    <definedName name="FDD_58_63">"A34785"</definedName>
    <definedName name="FDD_58_64">"A34792"</definedName>
    <definedName name="FDD_58_65">"A34799"</definedName>
    <definedName name="FDD_58_66">"A34806"</definedName>
    <definedName name="FDD_58_67">"A34813"</definedName>
    <definedName name="FDD_58_68">"A34820"</definedName>
    <definedName name="FDD_58_69">"A34827"</definedName>
    <definedName name="FDD_58_7" hidden="1">"A33238"</definedName>
    <definedName name="FDD_58_70">"A34834"</definedName>
    <definedName name="FDD_58_71">"A34841"</definedName>
    <definedName name="FDD_58_72">"A34848"</definedName>
    <definedName name="FDD_58_73">"A34855"</definedName>
    <definedName name="FDD_58_74">"A34862"</definedName>
    <definedName name="FDD_58_75">"A34869"</definedName>
    <definedName name="FDD_58_76">"A34876"</definedName>
    <definedName name="FDD_58_77">"A34883"</definedName>
    <definedName name="FDD_58_78">"A34890"</definedName>
    <definedName name="FDD_58_79">"A34897"</definedName>
    <definedName name="FDD_58_8" hidden="1">"A33603"</definedName>
    <definedName name="FDD_58_80">"A34904"</definedName>
    <definedName name="FDD_58_81">"A34911"</definedName>
    <definedName name="FDD_58_82">"A34918"</definedName>
    <definedName name="FDD_58_83">"A34925"</definedName>
    <definedName name="FDD_58_84">"A34932"</definedName>
    <definedName name="FDD_58_85">"A34939"</definedName>
    <definedName name="FDD_58_86">"A34946"</definedName>
    <definedName name="FDD_58_87">"A34953"</definedName>
    <definedName name="FDD_58_88">"A34960"</definedName>
    <definedName name="FDD_58_89">"A34967"</definedName>
    <definedName name="FDD_58_9" hidden="1">"A33969"</definedName>
    <definedName name="FDD_58_90">"A34974"</definedName>
    <definedName name="FDD_58_91">"A34981"</definedName>
    <definedName name="FDD_58_92">"A34988"</definedName>
    <definedName name="FDD_58_93">"A34995"</definedName>
    <definedName name="FDD_58_94">"A35002"</definedName>
    <definedName name="FDD_58_95">"A35009"</definedName>
    <definedName name="FDD_58_96">"A35016"</definedName>
    <definedName name="FDD_58_97">"A35023"</definedName>
    <definedName name="FDD_58_98">"A35030"</definedName>
    <definedName name="FDD_58_99">"A35037"</definedName>
    <definedName name="FDD_59_0" hidden="1">"A30681"</definedName>
    <definedName name="FDD_59_1" hidden="1">"A31047"</definedName>
    <definedName name="FDD_59_10" hidden="1">"A34334"</definedName>
    <definedName name="FDD_59_100">"A35044"</definedName>
    <definedName name="FDD_59_101">"A35051"</definedName>
    <definedName name="FDD_59_102">"A35059"</definedName>
    <definedName name="FDD_59_103">"A35065"</definedName>
    <definedName name="FDD_59_104">"A35072"</definedName>
    <definedName name="FDD_59_105">"A35079"</definedName>
    <definedName name="FDD_59_106">"A35086"</definedName>
    <definedName name="FDD_59_107">"A35093"</definedName>
    <definedName name="FDD_59_108">"A35100"</definedName>
    <definedName name="FDD_59_109">"A35107"</definedName>
    <definedName name="FDD_59_11" hidden="1">"A34699"</definedName>
    <definedName name="FDD_59_110">"A35114"</definedName>
    <definedName name="FDD_59_111">"A35121"</definedName>
    <definedName name="FDD_59_112">"A35128"</definedName>
    <definedName name="FDD_59_113">"A35135"</definedName>
    <definedName name="FDD_59_114">"A35141"</definedName>
    <definedName name="FDD_59_115">"A35149"</definedName>
    <definedName name="FDD_59_116">"A35156"</definedName>
    <definedName name="FDD_59_117">"A35163"</definedName>
    <definedName name="FDD_59_118">"A35170"</definedName>
    <definedName name="FDD_59_119">"A35177"</definedName>
    <definedName name="FDD_59_12" hidden="1">"A35064"</definedName>
    <definedName name="FDD_59_120">"A35184"</definedName>
    <definedName name="FDD_59_121">"A35192"</definedName>
    <definedName name="FDD_59_122">"A35198"</definedName>
    <definedName name="FDD_59_123">"A35205"</definedName>
    <definedName name="FDD_59_124">"A35213"</definedName>
    <definedName name="FDD_59_125">"A35219"</definedName>
    <definedName name="FDD_59_126">"A35226"</definedName>
    <definedName name="FDD_59_127">"A35233"</definedName>
    <definedName name="FDD_59_128">"A35240"</definedName>
    <definedName name="FDD_59_129">"A35247"</definedName>
    <definedName name="FDD_59_13" hidden="1">"A35430"</definedName>
    <definedName name="FDD_59_130">"A35254"</definedName>
    <definedName name="FDD_59_131">"A35261"</definedName>
    <definedName name="FDD_59_132">"A35268"</definedName>
    <definedName name="FDD_59_133">"A35275"</definedName>
    <definedName name="FDD_59_134">"A35282"</definedName>
    <definedName name="FDD_59_135">"A35289"</definedName>
    <definedName name="FDD_59_136">"A35296"</definedName>
    <definedName name="FDD_59_137">"A35303"</definedName>
    <definedName name="FDD_59_138">"A35310"</definedName>
    <definedName name="FDD_59_139">"A35317"</definedName>
    <definedName name="FDD_59_14" hidden="1">"A35795"</definedName>
    <definedName name="FDD_59_140">"A35324"</definedName>
    <definedName name="FDD_59_141">"A35331"</definedName>
    <definedName name="FDD_59_142">"A35338"</definedName>
    <definedName name="FDD_59_143">"A35345"</definedName>
    <definedName name="FDD_59_144">"A35352"</definedName>
    <definedName name="FDD_59_145">"A35359"</definedName>
    <definedName name="FDD_59_146">"A35366"</definedName>
    <definedName name="FDD_59_147">"A35373"</definedName>
    <definedName name="FDD_59_148">"A35380"</definedName>
    <definedName name="FDD_59_149">"A35387"</definedName>
    <definedName name="FDD_59_15">"A34449"</definedName>
    <definedName name="FDD_59_150">"A35394"</definedName>
    <definedName name="FDD_59_151">"A35401"</definedName>
    <definedName name="FDD_59_152">"A35408"</definedName>
    <definedName name="FDD_59_153">"A35415"</definedName>
    <definedName name="FDD_59_154">"A35422"</definedName>
    <definedName name="FDD_59_155">"A35429"</definedName>
    <definedName name="FDD_59_156">"A35436"</definedName>
    <definedName name="FDD_59_157">"A35443"</definedName>
    <definedName name="FDD_59_158">"A35450"</definedName>
    <definedName name="FDD_59_159">"A35457"</definedName>
    <definedName name="FDD_59_16">"A34457"</definedName>
    <definedName name="FDD_59_160">"A35464"</definedName>
    <definedName name="FDD_59_161">"A35471"</definedName>
    <definedName name="FDD_59_162">"A35478"</definedName>
    <definedName name="FDD_59_163">"A35485"</definedName>
    <definedName name="FDD_59_164">"A35492"</definedName>
    <definedName name="FDD_59_165">"A35499"</definedName>
    <definedName name="FDD_59_166">"A35506"</definedName>
    <definedName name="FDD_59_167">"A35513"</definedName>
    <definedName name="FDD_59_168">"A35521"</definedName>
    <definedName name="FDD_59_169">"A35527"</definedName>
    <definedName name="FDD_59_17">"A34463"</definedName>
    <definedName name="FDD_59_170">"A35534"</definedName>
    <definedName name="FDD_59_171">"A35541"</definedName>
    <definedName name="FDD_59_172">"A35548"</definedName>
    <definedName name="FDD_59_173">"A35556"</definedName>
    <definedName name="FDD_59_174">"A35562"</definedName>
    <definedName name="FDD_59_175">"A35569"</definedName>
    <definedName name="FDD_59_176">"A35577"</definedName>
    <definedName name="FDD_59_177">"A35583"</definedName>
    <definedName name="FDD_59_178">"A35590"</definedName>
    <definedName name="FDD_59_179">"A35597"</definedName>
    <definedName name="FDD_59_18">"A34470"</definedName>
    <definedName name="FDD_59_180">"A35604"</definedName>
    <definedName name="FDD_59_181">"A35611"</definedName>
    <definedName name="FDD_59_182">"A35618"</definedName>
    <definedName name="FDD_59_183">"A35625"</definedName>
    <definedName name="FDD_59_184">"A35632"</definedName>
    <definedName name="FDD_59_185">"A35639"</definedName>
    <definedName name="FDD_59_186">"A35646"</definedName>
    <definedName name="FDD_59_187">"A35653"</definedName>
    <definedName name="FDD_59_188">"A35660"</definedName>
    <definedName name="FDD_59_189">"A35668"</definedName>
    <definedName name="FDD_59_19">"A34477"</definedName>
    <definedName name="FDD_59_190">"A35674"</definedName>
    <definedName name="FDD_59_191">"A35681"</definedName>
    <definedName name="FDD_59_192">"A35688"</definedName>
    <definedName name="FDD_59_193">"A35695"</definedName>
    <definedName name="FDD_59_194">"A35702"</definedName>
    <definedName name="FDD_59_195">"A35709"</definedName>
    <definedName name="FDD_59_196">"A35716"</definedName>
    <definedName name="FDD_59_197">"A35723"</definedName>
    <definedName name="FDD_59_198">"A35730"</definedName>
    <definedName name="FDD_59_199">"A35737"</definedName>
    <definedName name="FDD_59_2" hidden="1">"A31412"</definedName>
    <definedName name="FDD_59_20">"A34485"</definedName>
    <definedName name="FDD_59_200">"A35744"</definedName>
    <definedName name="FDD_59_201">"A35751"</definedName>
    <definedName name="FDD_59_202">"A35758"</definedName>
    <definedName name="FDD_59_203">"A35765"</definedName>
    <definedName name="FDD_59_204">"A35772"</definedName>
    <definedName name="FDD_59_205">"A35779"</definedName>
    <definedName name="FDD_59_206">"A35786"</definedName>
    <definedName name="FDD_59_207">"A35793"</definedName>
    <definedName name="FDD_59_208">"A35800"</definedName>
    <definedName name="FDD_59_209">"A35807"</definedName>
    <definedName name="FDD_59_21">"A34491"</definedName>
    <definedName name="FDD_59_210">"A35814"</definedName>
    <definedName name="FDD_59_211">"A35821"</definedName>
    <definedName name="FDD_59_212">"A35828"</definedName>
    <definedName name="FDD_59_213">"A35835"</definedName>
    <definedName name="FDD_59_214">"A35842"</definedName>
    <definedName name="FDD_59_215">"A35849"</definedName>
    <definedName name="FDD_59_216">"A35856"</definedName>
    <definedName name="FDD_59_217">"A35863"</definedName>
    <definedName name="FDD_59_218">"A35870"</definedName>
    <definedName name="FDD_59_219">"A35877"</definedName>
    <definedName name="FDD_59_22">"A34498"</definedName>
    <definedName name="FDD_59_220">"A35884"</definedName>
    <definedName name="FDD_59_221">"A35891"</definedName>
    <definedName name="FDD_59_222">"A35899"</definedName>
    <definedName name="FDD_59_223">"A35905"</definedName>
    <definedName name="FDD_59_224">"A35912"</definedName>
    <definedName name="FDD_59_225">"A35919"</definedName>
    <definedName name="FDD_59_226">"A35926"</definedName>
    <definedName name="FDD_59_227">"A35933"</definedName>
    <definedName name="FDD_59_228">"A35941"</definedName>
    <definedName name="FDD_59_229">"A35947"</definedName>
    <definedName name="FDD_59_23">"A34505"</definedName>
    <definedName name="FDD_59_230">"A35954"</definedName>
    <definedName name="FDD_59_231">"A35961"</definedName>
    <definedName name="FDD_59_232">"A35968"</definedName>
    <definedName name="FDD_59_233">"A35975"</definedName>
    <definedName name="FDD_59_234">"A35982"</definedName>
    <definedName name="FDD_59_235">"A35989"</definedName>
    <definedName name="FDD_59_236">"A35996"</definedName>
    <definedName name="FDD_59_237">"A36003"</definedName>
    <definedName name="FDD_59_238">"A36010"</definedName>
    <definedName name="FDD_59_239">"A36017"</definedName>
    <definedName name="FDD_59_24">"A34512"</definedName>
    <definedName name="FDD_59_240">"A36024"</definedName>
    <definedName name="FDD_59_241">"A36031"</definedName>
    <definedName name="FDD_59_242">"A36039"</definedName>
    <definedName name="FDD_59_243">"A36045"</definedName>
    <definedName name="FDD_59_244">"A36052"</definedName>
    <definedName name="FDD_59_245">"A36059"</definedName>
    <definedName name="FDD_59_246">"A36066"</definedName>
    <definedName name="FDD_59_247">"A36073"</definedName>
    <definedName name="FDD_59_248">"A36080"</definedName>
    <definedName name="FDD_59_249">"A36087"</definedName>
    <definedName name="FDD_59_25">"A34519"</definedName>
    <definedName name="FDD_59_250">"A36094"</definedName>
    <definedName name="FDD_59_251">"A36101"</definedName>
    <definedName name="FDD_59_252">"A36108"</definedName>
    <definedName name="FDD_59_253">"A36116"</definedName>
    <definedName name="FDD_59_254">"A36122"</definedName>
    <definedName name="FDD_59_255">"A36129"</definedName>
    <definedName name="FDD_59_256">"A36136"</definedName>
    <definedName name="FDD_59_257">"A36143"</definedName>
    <definedName name="FDD_59_258">"A36150"</definedName>
    <definedName name="FDD_59_259">"A36157"</definedName>
    <definedName name="FDD_59_26">"A34526"</definedName>
    <definedName name="FDD_59_260">"A36164"</definedName>
    <definedName name="FDD_59_27">"A34533"</definedName>
    <definedName name="FDD_59_28">"A34540"</definedName>
    <definedName name="FDD_59_29">"A34547"</definedName>
    <definedName name="FDD_59_3" hidden="1">"A31777"</definedName>
    <definedName name="FDD_59_30">"A34554"</definedName>
    <definedName name="FDD_59_31">"A34561"</definedName>
    <definedName name="FDD_59_32">"A34568"</definedName>
    <definedName name="FDD_59_33">"A34576"</definedName>
    <definedName name="FDD_59_34">"A34582"</definedName>
    <definedName name="FDD_59_35">"A34589"</definedName>
    <definedName name="FDD_59_36">"A34596"</definedName>
    <definedName name="FDD_59_37">"A34603"</definedName>
    <definedName name="FDD_59_38">"A34610"</definedName>
    <definedName name="FDD_59_39">"A34617"</definedName>
    <definedName name="FDD_59_4" hidden="1">"A32142"</definedName>
    <definedName name="FDD_59_40">"A34624"</definedName>
    <definedName name="FDD_59_41">"A34631"</definedName>
    <definedName name="FDD_59_42">"A34638"</definedName>
    <definedName name="FDD_59_43">"A34645"</definedName>
    <definedName name="FDD_59_44">"A34652"</definedName>
    <definedName name="FDD_59_45">"A34659"</definedName>
    <definedName name="FDD_59_46">"A34666"</definedName>
    <definedName name="FDD_59_47">"A34673"</definedName>
    <definedName name="FDD_59_48">"A34680"</definedName>
    <definedName name="FDD_59_49">"A34687"</definedName>
    <definedName name="FDD_59_5" hidden="1">"A32508"</definedName>
    <definedName name="FDD_59_50">"A34696"</definedName>
    <definedName name="FDD_59_51">"A34702"</definedName>
    <definedName name="FDD_59_52">"A34708"</definedName>
    <definedName name="FDD_59_53">"A34715"</definedName>
    <definedName name="FDD_59_54">"A34722"</definedName>
    <definedName name="FDD_59_55">"A34729"</definedName>
    <definedName name="FDD_59_56">"A34736"</definedName>
    <definedName name="FDD_59_57">"A34743"</definedName>
    <definedName name="FDD_59_58">"A34750"</definedName>
    <definedName name="FDD_59_59">"A34757"</definedName>
    <definedName name="FDD_59_6" hidden="1">"A32873"</definedName>
    <definedName name="FDD_59_60">"A34764"</definedName>
    <definedName name="FDD_59_61">"A34771"</definedName>
    <definedName name="FDD_59_62">"A34778"</definedName>
    <definedName name="FDD_59_63">"A34785"</definedName>
    <definedName name="FDD_59_64">"A34792"</definedName>
    <definedName name="FDD_59_65">"A34799"</definedName>
    <definedName name="FDD_59_66">"A34807"</definedName>
    <definedName name="FDD_59_67">"A34813"</definedName>
    <definedName name="FDD_59_68">"A34820"</definedName>
    <definedName name="FDD_59_69">"A34828"</definedName>
    <definedName name="FDD_59_7" hidden="1">"A33238"</definedName>
    <definedName name="FDD_59_70">"A34834"</definedName>
    <definedName name="FDD_59_71">"A34841"</definedName>
    <definedName name="FDD_59_72">"A34848"</definedName>
    <definedName name="FDD_59_73">"A34855"</definedName>
    <definedName name="FDD_59_74">"A34862"</definedName>
    <definedName name="FDD_59_75">"A34870"</definedName>
    <definedName name="FDD_59_76">"A34876"</definedName>
    <definedName name="FDD_59_77">"A34883"</definedName>
    <definedName name="FDD_59_78">"A34891"</definedName>
    <definedName name="FDD_59_79">"A34897"</definedName>
    <definedName name="FDD_59_8" hidden="1">"A33603"</definedName>
    <definedName name="FDD_59_80">"A34904"</definedName>
    <definedName name="FDD_59_81">"A34911"</definedName>
    <definedName name="FDD_59_82">"A34918"</definedName>
    <definedName name="FDD_59_83">"A34925"</definedName>
    <definedName name="FDD_59_84">"A34932"</definedName>
    <definedName name="FDD_59_85">"A34940"</definedName>
    <definedName name="FDD_59_86">"A34946"</definedName>
    <definedName name="FDD_59_87">"A34953"</definedName>
    <definedName name="FDD_59_88">"A34960"</definedName>
    <definedName name="FDD_59_89">"A34967"</definedName>
    <definedName name="FDD_59_9" hidden="1">"A33969"</definedName>
    <definedName name="FDD_59_90">"A34974"</definedName>
    <definedName name="FDD_59_91">"A34981"</definedName>
    <definedName name="FDD_59_92">"A34988"</definedName>
    <definedName name="FDD_59_93">"A34995"</definedName>
    <definedName name="FDD_59_94">"A35002"</definedName>
    <definedName name="FDD_59_95">"A35009"</definedName>
    <definedName name="FDD_59_96">"A35016"</definedName>
    <definedName name="FDD_59_97">"A35023"</definedName>
    <definedName name="FDD_59_98">"A35030"</definedName>
    <definedName name="FDD_59_99">"A35037"</definedName>
    <definedName name="FDD_6_0" hidden="1">"A25569"</definedName>
    <definedName name="FDD_6_1">"A35795"</definedName>
    <definedName name="FDD_6_2">"E36160"</definedName>
    <definedName name="FDD_6_3">"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E35795"</definedName>
    <definedName name="FDD_7_2">"E36160"</definedName>
    <definedName name="FDD_7_3">"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E35795"</definedName>
    <definedName name="FDD_8_2">"E36160"</definedName>
    <definedName name="FDD_8_3">"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E35795"</definedName>
    <definedName name="FDD_9_2">"E36160"</definedName>
    <definedName name="FDD_9_3">"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a" hidden="1">{#N/A,#N/A,TRUE,"Assumptions";#N/A,#N/A,TRUE,"Op Projection";#N/A,#N/A,TRUE,"Capital";#N/A,#N/A,TRUE,"Income";#N/A,#N/A,TRUE,"Balance";#N/A,#N/A,TRUE,"Sources&amp;Uses"}</definedName>
    <definedName name="FDFD" hidden="1">{#N/A,#N/A,FALSE,"Pharm";#N/A,#N/A,FALSE,"WWCM"}</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 hidden="1">#REF!</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gggg">#REF!</definedName>
    <definedName name="fdfghdf">#REF!</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gfgf">'[332]Acc Pol 3'!#REF!</definedName>
    <definedName name="fdgn">#REF!</definedName>
    <definedName name="fds">#REF!</definedName>
    <definedName name="fdsa"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dsf" hidden="1">#N/A</definedName>
    <definedName name="Feb" hidden="1">[454]Sheet1!$O$1:$AA$95</definedName>
    <definedName name="Feb_19">#REF!</definedName>
    <definedName name="Feb_20">#REF!</definedName>
    <definedName name="feb_5_match">#REF!</definedName>
    <definedName name="Feb_Payroll_Phasing">[286]Assumptions!$B$10</definedName>
    <definedName name="FEBB">#REF!</definedName>
    <definedName name="FebPay">'[288]Payroll Data'!$A$306:$BG$616</definedName>
    <definedName name="FEBROC1">[455]ROCs!$L$52:$M$66</definedName>
    <definedName name="Februar">#REF!</definedName>
    <definedName name="FEBRUARY">[3]OpSum!#REF!</definedName>
    <definedName name="February_Bottom">#REF!</definedName>
    <definedName name="February_Top">#REF!</definedName>
    <definedName name="FebStats">[72]Budget!#REF!</definedName>
    <definedName name="FEC">#REF!</definedName>
    <definedName name="FECC">#REF!</definedName>
    <definedName name="fecytd">#REF!</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es">[346]Jan!$B$52</definedName>
    <definedName name="ff">#REF!</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hidden="1">{#N/A,#N/A,FALSE,"Pharm";#N/A,#N/A,FALSE,"WWCM"}</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 hidden="1">[50]Data!$B$14:$M$14</definedName>
    <definedName name="fffffff" hidden="1">{#N/A,#N/A,FALSE,"Pharm";#N/A,#N/A,FALSE,"WWCM"}</definedName>
    <definedName name="ffffffff" hidden="1">[50]Data!$B$36:$M$36</definedName>
    <definedName name="ffffffffffffff" hidden="1">[50]Data!$B$38:$M$38</definedName>
    <definedName name="fffffffffffffff" hidden="1">[50]Data!$B$39:$M$39</definedName>
    <definedName name="ffffffffffffffff" hidden="1">[50]Data!$B$37:$M$37</definedName>
    <definedName name="ffffffffffffffffdd" hidden="1">#REF!</definedName>
    <definedName name="fffffffffffffffffff" hidden="1">[50]Data!$B$12:$M$12</definedName>
    <definedName name="fffffffffffffffffffd" hidden="1">[230]EQUITY!#REF!</definedName>
    <definedName name="ffffffffffffffffffff" hidden="1">#REF!</definedName>
    <definedName name="ffffffffffffffffffffffdd" hidden="1">#REF!</definedName>
    <definedName name="fffffffffffffffffffffffd" hidden="1">#REF!</definedName>
    <definedName name="fffffffffffffffffffffffff" hidden="1">[50]Data!$B$11:$M$11</definedName>
    <definedName name="FFilletsLbsMTD">#REF!</definedName>
    <definedName name="FFilletsLbsYTD">#REF!</definedName>
    <definedName name="FFilletsMgnMTD">#REF!</definedName>
    <definedName name="FFilletsMgnYTD">#REF!</definedName>
    <definedName name="FFilletsMTD">#REF!</definedName>
    <definedName name="FFilletsYTD">#REF!</definedName>
    <definedName name="FFO" hidden="1">#N/A</definedName>
    <definedName name="fg" hidden="1">{#N/A,#N/A,FALSE,"REPORT"}</definedName>
    <definedName name="fgch" hidden="1">{#N/A,#N/A,FALSE,"masez (10)";#N/A,#N/A,FALSE,"masez (7)";#N/A,#N/A,FALSE,"masez (6)";#N/A,#N/A,FALSE,"masez (5)";#N/A,#N/A,FALSE,"masez (4)";#N/A,#N/A,FALSE,"masez (3)";#N/A,#N/A,FALSE,"masez (2)";#N/A,#N/A,FALSE,"GME";#N/A,#N/A,FALSE,"masez"}</definedName>
    <definedName name="fgefgef">#REF!</definedName>
    <definedName name="fgf">#REF!</definedName>
    <definedName name="fgfdsf">'[456]YTD Summary'!$A$3:$A$169</definedName>
    <definedName name="fgfg">#REF!</definedName>
    <definedName name="fgfgf" hidden="1">{#N/A,#N/A,FALSE,"R&amp;D Quick Calc";#N/A,#N/A,FALSE,"DOE Fee Schedule"}</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hf">#REF!</definedName>
    <definedName name="fghgf">#REF!</definedName>
    <definedName name="fghj">'[332]Notes 2'!#REF!</definedName>
    <definedName name="fghv" hidden="1">{#N/A,#N/A,FALSE,"Audit Program";#N/A,#N/A,FALSE,"T&amp;D Total";#N/A,#N/A,FALSE,"LNG Total";#N/A,#N/A,FALSE,"Power Total";#N/A,#N/A,FALSE,"Other Total";#N/A,#N/A,FALSE,"E&amp;P Total"}</definedName>
    <definedName name="fghv1" hidden="1">{#N/A,#N/A,FALSE,"Audit Program";#N/A,#N/A,FALSE,"T&amp;D Total";#N/A,#N/A,FALSE,"LNG Total";#N/A,#N/A,FALSE,"Power Total";#N/A,#N/A,FALSE,"Other Total";#N/A,#N/A,FALSE,"E&amp;P Total"}</definedName>
    <definedName name="fgish" hidden="1">{#N/A,#N/A,FALSE,"Audit Program";#N/A,#N/A,FALSE,"T&amp;D Total";#N/A,#N/A,FALSE,"LNG Total";#N/A,#N/A,FALSE,"Power Total";#N/A,#N/A,FALSE,"Other Total";#N/A,#N/A,FALSE,"E&amp;P Total"}</definedName>
    <definedName name="fgk" hidden="1">{"'BGT2001'!$A$1:$AE$112"}</definedName>
    <definedName name="fgkjkh" hidden="1">{#N/A,#N/A,FALSE,"REPORT"}</definedName>
    <definedName name="fgsd" hidden="1">{#N/A,#N/A,TRUE,"GRAND TOTAL";#N/A,#N/A,TRUE,"SAM'S";#N/A,#N/A,TRUE,"SUPERCENTER";#N/A,#N/A,TRUE,"MEXICO";#N/A,#N/A,TRUE,"FOOD";#N/A,#N/A,TRUE,"TOTAL WITHOUT CIFRA TAB"}</definedName>
    <definedName name="fgsg">#REF!</definedName>
    <definedName name="fgt" hidden="1">{"'BGT2001'!$A$1:$AE$112"}</definedName>
    <definedName name="fgあえｆげｗ" hidden="1">{#N/A,#N/A,FALSE,"Construction Period (Annual)"}</definedName>
    <definedName name="fhrghgrd">#REF!</definedName>
    <definedName name="fhs">#REF!</definedName>
    <definedName name="FHSFJKSG" hidden="1">{#N/A,#N/A,FALSE,"RESUMEN";#N/A,#N/A,FALSE,"GG-GI";#N/A,#N/A,FALSE,"AMB";#N/A,#N/A,FALSE,"EyR";#N/A,#N/A,FALSE,"UCP";#N/A,#N/A,FALSE,"IND";#N/A,#N/A,FALSE,"LR";#N/A,#N/A,FALSE,"PRV";#N/A,#N/A,FALSE,"TÚNELES";#N/A,#N/A,FALSE,"IDT";#N/A,#N/A,FALSE,"ING"}</definedName>
    <definedName name="FIBRE_A">'[457]ALL CO''S'!#REF!</definedName>
    <definedName name="FIBRE_E">'[457]ALL CO''S'!#REF!</definedName>
    <definedName name="FIBRE_I">'[457]ALL CO''S'!#REF!</definedName>
    <definedName name="FIBRE_L">'[457]ALL CO''S'!#REF!</definedName>
    <definedName name="field_headings" hidden="1">#N/A</definedName>
    <definedName name="FIELD1_LOOKUP">[458]INTERNAL_LookupData!$B$1:$AC$1</definedName>
    <definedName name="FIExp2004">105%</definedName>
    <definedName name="fifteen">'[434]Asset Additions 2007'!$L$67,'[434]Asset Additions 2007'!$L$64</definedName>
    <definedName name="FiLbs">#REF!</definedName>
    <definedName name="FilDol">#REF!</definedName>
    <definedName name="File">[459]Ctrls!$D$8</definedName>
    <definedName name="File_1">#REF!</definedName>
    <definedName name="File_2">#REF!</definedName>
    <definedName name="File_3">#REF!</definedName>
    <definedName name="File_4">#REF!</definedName>
    <definedName name="file1end">#REF!</definedName>
    <definedName name="file1start">#REF!</definedName>
    <definedName name="file2end">#REF!</definedName>
    <definedName name="file2start">#REF!</definedName>
    <definedName name="file3end">#REF!</definedName>
    <definedName name="file3start">#REF!</definedName>
    <definedName name="file4end">#REF!</definedName>
    <definedName name="file4start">#REF!</definedName>
    <definedName name="FileChart" hidden="1">[460]DS_Industry_Specif!$G$1</definedName>
    <definedName name="filename">[371]Log!$J$6</definedName>
    <definedName name="FilLbs">[461]Lb!$A$4:$AB$18</definedName>
    <definedName name="Fillets">#REF!</definedName>
    <definedName name="FilMgn">#REF!</definedName>
    <definedName name="fin_case" hidden="1">#N/A</definedName>
    <definedName name="finance">#REF!</definedName>
    <definedName name="Finance_Fees_Amort._Period" hidden="1">#N/A</definedName>
    <definedName name="Finance_Opex">[391]Finance!#REF!</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ment">#REF!</definedName>
    <definedName name="financial">#REF!</definedName>
    <definedName name="Financial_summary_RBOC1">{"Page_1","Page_2","Page_3"}</definedName>
    <definedName name="FinancialFixedAssetCf">[246]Workings!$F$714:$AK$714</definedName>
    <definedName name="FINANCING_CASH" hidden="1">"FINANCING_CASH"</definedName>
    <definedName name="FINCFEE" hidden="1">#REF!</definedName>
    <definedName name="findingss" hidden="1">{#N/A,#N/A,FALSE,"Aging Summary";#N/A,#N/A,FALSE,"Ratio Analysis";#N/A,#N/A,FALSE,"Test 120 Day Accts";#N/A,#N/A,FALSE,"Tickmarks"}</definedName>
    <definedName name="FinSum">#REF!</definedName>
    <definedName name="Fiona">'[357]PCOA 200 modif Fiona'!$B$2:$U$2379</definedName>
    <definedName name="FIRev2004">113%</definedName>
    <definedName name="FIRev2005">108%</definedName>
    <definedName name="First_ERS_fee">#REF!</definedName>
    <definedName name="First_ERS_Volume">#REF!</definedName>
    <definedName name="First_payment_due">#REF!</definedName>
    <definedName name="First_payment_no">#REF!</definedName>
    <definedName name="First_Renew">[309]Drivers!$C$22</definedName>
    <definedName name="first_yr" hidden="1">#N/A</definedName>
    <definedName name="FirstOther">'[462]S4 - Modifications Summary'!$BO$7</definedName>
    <definedName name="FirstYear" hidden="1">#N/A</definedName>
    <definedName name="fiscal_year">#REF!</definedName>
    <definedName name="FiscalYearEnd" hidden="1">'[254]Budget (Locked)_Temp'!$IS$51</definedName>
    <definedName name="fiscalyr">#REF!</definedName>
    <definedName name="FiT_Volume_Memo">#REF!</definedName>
    <definedName name="five" hidden="1">#REF!</definedName>
    <definedName name="FiveYr_Acq_Lost">#REF!</definedName>
    <definedName name="FiveYr_Acq_Variable">#REF!</definedName>
    <definedName name="FiveYr_Fix_LB2">#REF!</definedName>
    <definedName name="FiveYr_Fix_LB4">#REF!</definedName>
    <definedName name="FiveYr_Fix_Lost">#REF!</definedName>
    <definedName name="FiveYr_Fix_Renewal">#REF!</definedName>
    <definedName name="FiveYr_Fix_Ret">#REF!</definedName>
    <definedName name="FiveYr_Fix_SMART">#REF!</definedName>
    <definedName name="FiveYr_StaffCost_PerEmp">#REF!</definedName>
    <definedName name="FiveYr_TPIComms_Yr1">#REF!</definedName>
    <definedName name="FiveYr_TPIComms_Yr2">#REF!</definedName>
    <definedName name="FiveYr_TPIComms_Yr3">#REF!</definedName>
    <definedName name="FiveYr_TPIComms_Yr4">#REF!</definedName>
    <definedName name="FiveYr_TPIComms_Yr5">#REF!</definedName>
    <definedName name="fixed_assets">'[245]GL Account Listing'!#REF!</definedName>
    <definedName name="Fixed_Assets_Gross_1">#REF!</definedName>
    <definedName name="Fixed_Assets_Gross_2">#REF!</definedName>
    <definedName name="Fixed_Assets_Gross_3">#REF!</definedName>
    <definedName name="Fixed_Assets_Gross_4">#REF!</definedName>
    <definedName name="Fixed_Assets_Gross_5">#REF!</definedName>
    <definedName name="Fixed_Assets_Net_1">#REF!</definedName>
    <definedName name="Fixed_Assets_Net_2">#REF!</definedName>
    <definedName name="Fixed_Assets_Net_3">#REF!</definedName>
    <definedName name="Fixed_Assets_Net_4">#REF!</definedName>
    <definedName name="Fixed_Assets_Net_5">#REF!</definedName>
    <definedName name="Fixed_BO_Uplift">#REF!</definedName>
    <definedName name="Fixed_Price">#REF!</definedName>
    <definedName name="FixedF">#REF!</definedName>
    <definedName name="fize" hidden="1">'[463]Supporting STOPs (2)'!#REF!</definedName>
    <definedName name="FJCOMP">[3]N!#REF!</definedName>
    <definedName name="FJCUR">[3]N!#REF!</definedName>
    <definedName name="fjdjk" hidden="1">{#N/A,#N/A,FALSE,"Calculator"}</definedName>
    <definedName name="fjdjk1" hidden="1">{#N/A,#N/A,FALSE,"Calculator"}</definedName>
    <definedName name="fjdjk1a" hidden="1">{#N/A,#N/A,FALSE,"Calculator"}</definedName>
    <definedName name="fjdjka" hidden="1">{#N/A,#N/A,FALSE,"Calculator"}</definedName>
    <definedName name="fjdjkl" hidden="1">{#N/A,#N/A,FALSE,"Calculator"}</definedName>
    <definedName name="fjdjkla" hidden="1">{#N/A,#N/A,FALSE,"Calculator"}</definedName>
    <definedName name="fjdks" hidden="1">{#N/A,#N/A,FALSE,"Aging Summary";#N/A,#N/A,FALSE,"Ratio Analysis";#N/A,#N/A,FALSE,"Test 120 Day Accts";#N/A,#N/A,FALSE,"Tickmarks"}</definedName>
    <definedName name="FJEZK" hidden="1">{#N/A,#N/A,FALSE,"Pharm";#N/A,#N/A,FALSE,"WWCM"}</definedName>
    <definedName name="FKCOMP">'[284]EX-O'!$M$38</definedName>
    <definedName name="FKCUR">'[284]EX-O'!$E$38</definedName>
    <definedName name="fkytd">'[284]EX-O'!$I$38</definedName>
    <definedName name="flujo2" hidden="1">{"FLUJO DE CAJA",#N/A,FALSE,"Hoja1";"ANEXOS FLUJO",#N/A,FALSE,"Hoja1"}</definedName>
    <definedName name="fminv">[327]InvtyMT!#REF!</definedName>
    <definedName name="fmmth">'[351]SalesMT 2001'!$D$32:$O$32</definedName>
    <definedName name="FMTYP">"*STD"</definedName>
    <definedName name="FMV">[464]Variables!$A$14:$K$98</definedName>
    <definedName name="FMVV">[465]Variables!$A$14:$K$195</definedName>
    <definedName name="fmytd">'[351]SalesMT 2001'!$R$32:$AC$32</definedName>
    <definedName name="FN_Debt_Facilities_Mezzanine">#REF!</definedName>
    <definedName name="FN_Debt_Facilities_Term">#REF!</definedName>
    <definedName name="FN_Debt_Facilities_Term_Revolver_Equipment">#REF!</definedName>
    <definedName name="FN_DEBT_PRINCIPLE">#REF!</definedName>
    <definedName name="FN_INVTRY">#REF!</definedName>
    <definedName name="FN_Operations">#REF!</definedName>
    <definedName name="FO_HOURS" hidden="1">#N/A</definedName>
    <definedName name="FOFF" hidden="1">#REF!</definedName>
    <definedName name="fomdummy" hidden="1">0</definedName>
    <definedName name="footnote">'[466]Full Year (input curr mo act)'!$B$81:$O$81</definedName>
    <definedName name="FootnoteDefaults" hidden="1">{1;TRUE;5;"Times New Roman";FALSE;FALSE;TRUE;18;8;-4.5;-4;1;2;2;1;TRUE;5}</definedName>
    <definedName name="FOR" hidden="1">#REF!</definedName>
    <definedName name="forBillingPeriod">MAX(ROUNDDOWN(12/#REF!,0),1)</definedName>
    <definedName name="forCapexShift">IF(#REF!&gt;0,MIN(#REF!-#REF!,#REF!),1)</definedName>
    <definedName name="FORD">#REF!</definedName>
    <definedName name="Forecast">'[297]Details (2)'!$A$26:$AN$371</definedName>
    <definedName name="ForecastByMonth">'[256]CY0 Forcst'!$D$6:$O$47</definedName>
    <definedName name="ForecastMonths">'[398]Inputs &amp; Lists'!$B$6</definedName>
    <definedName name="ForecastPeriod" hidden="1">[467]Reference!$C$26:$F$40</definedName>
    <definedName name="ForecastYTD">'[256]CY0 Forcst'!$S$6:$AD$47</definedName>
    <definedName name="FOREIGN_EXCHANGE" hidden="1">"FOREIGN_EXCHANGE"</definedName>
    <definedName name="ForeRiver_EOH_Charge" hidden="1">#N/A</definedName>
    <definedName name="forex_rates">#REF!</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ma">#REF!</definedName>
    <definedName name="Formatted" hidden="1">{"'Sheet1'!$A$1:$F$101"}</definedName>
    <definedName name="formb">#REF!</definedName>
    <definedName name="formc">#REF!</definedName>
    <definedName name="formd">#REF!</definedName>
    <definedName name="forme">#REF!</definedName>
    <definedName name="FormelSamling">#REF!</definedName>
    <definedName name="formf">#REF!</definedName>
    <definedName name="formg">#REF!</definedName>
    <definedName name="formh1">#REF!</definedName>
    <definedName name="formh2">#REF!</definedName>
    <definedName name="formi">#REF!</definedName>
    <definedName name="formj">#REF!</definedName>
    <definedName name="formk">#REF!</definedName>
    <definedName name="FORMULAS">#REF!</definedName>
    <definedName name="FormYear">[462]Index!$B$9</definedName>
    <definedName name="forTYOffset">MIN(#REF!-#REF!,11)</definedName>
    <definedName name="forXYear">IF(#REF!,MIN(ROUNDDOWN((#REF!-#REF!+12)/12,0),COUNT(lstYears)),MAX(0,#REF!-[0]!FirstYear+1))</definedName>
    <definedName name="forXYear2">IF(#REF!,MIN(ROUNDDOWN((#REF!-#REF!+12)/12,0),COUNT(lstYears)),MAX(0,#REF!-[0]!FirstYear+1))</definedName>
    <definedName name="four" hidden="1">#REF!,#REF!</definedName>
    <definedName name="Fournisseurs">[468]Listes!$A$2:$A$102</definedName>
    <definedName name="Fourth_ERS_Fee">#REF!</definedName>
    <definedName name="Fourth_ERS_Vol">#REF!</definedName>
    <definedName name="FourYr_Fix_LB2">#REF!</definedName>
    <definedName name="FourYr_Fix_LB4">#REF!</definedName>
    <definedName name="FourYr_Fix_Lost">#REF!</definedName>
    <definedName name="FourYr_Fix_Renewal">#REF!</definedName>
    <definedName name="FourYr_Fix_Ret">#REF!</definedName>
    <definedName name="FourYr_Fix_SMART">#REF!</definedName>
    <definedName name="FourYr_Ren_Yr1">#REF!</definedName>
    <definedName name="FourYr_TPIComms_Yr1">#REF!</definedName>
    <definedName name="FourYr_TPIComms_Yr2">#REF!</definedName>
    <definedName name="FourYr_TPIComms_Yr3">#REF!</definedName>
    <definedName name="FourYr_TPIComms_Yr4">#REF!</definedName>
    <definedName name="FourYr_TPIComms_Yr5">#REF!</definedName>
    <definedName name="FP">#REF!</definedName>
    <definedName name="FProcLbsMTD">#REF!</definedName>
    <definedName name="FProcLbsYTD">#REF!</definedName>
    <definedName name="FProcMgnMTD">#REF!</definedName>
    <definedName name="FProcMgnYTD">#REF!</definedName>
    <definedName name="FProcMTD">#REF!</definedName>
    <definedName name="FProcYTD">#REF!</definedName>
    <definedName name="France_Consulting_Svcs.cumulative_and_rounded">#REF!</definedName>
    <definedName name="Franchise">#REF!</definedName>
    <definedName name="Frank" hidden="1">{#N/A,#N/A,TRUE,"Cover sheet";#N/A,#N/A,TRUE,"DCF analysis";#N/A,#N/A,TRUE,"WACC calculation"}</definedName>
    <definedName name="FrasacoCom">#REF!</definedName>
    <definedName name="FrasacoGP">#REF!</definedName>
    <definedName name="FRDSERV">#REF!</definedName>
    <definedName name="fred" hidden="1">Main.SAPF4Help()</definedName>
    <definedName name="FREQ">#REF!</definedName>
    <definedName name="Frequency">[283]Menu!$A$94:$A$100</definedName>
    <definedName name="FRF" hidden="1">{#N/A,#N/A,FALSE,"1";#N/A,#N/A,FALSE,"2";#N/A,#N/A,FALSE,"16 - 17";#N/A,#N/A,FALSE,"18 - 19";#N/A,#N/A,FALSE,"26";#N/A,#N/A,FALSE,"27";#N/A,#N/A,FALSE,"28"}</definedName>
    <definedName name="FRFERFE" hidden="1">{#N/A,#N/A,FALSE,"Pharm";#N/A,#N/A,FALSE,"WWCM"}</definedName>
    <definedName name="FRHP.Black.P.S">#REF!</definedName>
    <definedName name="FRHP.Black.Yrs">#REF!</definedName>
    <definedName name="FRHP.LGC.Month.S">#REF!</definedName>
    <definedName name="FRHP.LGC.P.S">#REF!</definedName>
    <definedName name="FRHP.LGC.S">#REF!</definedName>
    <definedName name="FRHP.LGC.Yrs">#REF!</definedName>
    <definedName name="FRHP.SF.1.Yrs">#REF!</definedName>
    <definedName name="FRHP.Vol">#REF!</definedName>
    <definedName name="FRHP.Vol.Month">#REF!</definedName>
    <definedName name="Frm.Ausl">#REF!</definedName>
    <definedName name="Frm.iER">#REF!</definedName>
    <definedName name="Frm.Kons">#REF!</definedName>
    <definedName name="Frm.Kopo">#REF!</definedName>
    <definedName name="Frm.KTyp">#REF!</definedName>
    <definedName name="Frm.LdNr">#REF!</definedName>
    <definedName name="Frm.Mio">#REF!</definedName>
    <definedName name="Frm.Spr">#REF!</definedName>
    <definedName name="Frm.TDM">#REF!</definedName>
    <definedName name="Frm.Translate">#REF!</definedName>
    <definedName name="Frm.Version">#REF!</definedName>
    <definedName name="Frm.Version.Int">#REF!</definedName>
    <definedName name="Frm.Waehrung">#REF!</definedName>
    <definedName name="front" hidden="1">#N/A</definedName>
    <definedName name="Front_Office">'[309]Staff Cost'!$D$35</definedName>
    <definedName name="FrozenMT">#REF!</definedName>
    <definedName name="frr">'[469]Acc Pol'!$A$88:$B$108</definedName>
    <definedName name="fs">#REF!</definedName>
    <definedName name="FS_CY">'[470]Rollforward - YE Dates'!$A$47</definedName>
    <definedName name="FS_Date">'[470]Rollforward - YE Dates'!$A$44</definedName>
    <definedName name="FS_DatePY">'[470]Rollforward - YE Dates'!$A$52</definedName>
    <definedName name="FS_PY">'[470]Rollforward - YE Dates'!$A$45</definedName>
    <definedName name="fsaf">#REF!</definedName>
    <definedName name="fsasdjifoa" hidden="1">{"Actual Cash","Actual Cash Flow",FALSE,"datos de entrada"}</definedName>
    <definedName name="FScalLbsMTD">#REF!</definedName>
    <definedName name="FScalLbsYTD">#REF!</definedName>
    <definedName name="FScalMgnMTD">#REF!</definedName>
    <definedName name="FScalMgnYTD">#REF!</definedName>
    <definedName name="FScalMTD">#REF!</definedName>
    <definedName name="FScalYTD">#REF!</definedName>
    <definedName name="fsd">#REF!</definedName>
    <definedName name="fsdf">{"'1-TheatreBkgs'!$A$1:$L$102"}</definedName>
    <definedName name="fsdf2">{"'1-TheatreBkgs'!$A$1:$L$102"}</definedName>
    <definedName name="fsdfdfa">#REF!</definedName>
    <definedName name="fsdsfafd">#REF!</definedName>
    <definedName name="FSF" hidden="1">#REF!</definedName>
    <definedName name="fsfs">#REF!</definedName>
    <definedName name="FSMTD">'[471]FS by SKU MTD'!$A$6:$AZ$2373</definedName>
    <definedName name="FSoPacific" hidden="1">{"BS",#N/A,FALSE,"USA"}</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YTD">'[471]FS by SKU YTD'!$A$6:$AJ$1003</definedName>
    <definedName name="FteHeadcountCheck">'[472]FTE- Headcount NEW'!$F$20:$V$20</definedName>
    <definedName name="fuc">#REF!</definedName>
    <definedName name="fuck">#REF!</definedName>
    <definedName name="fucklalll" hidden="1">{#N/A,#N/A,FALSE,"91NOLCB";#N/A,#N/A,FALSE,"92NOLCB";#N/A,#N/A,FALSE,"93NOLCB"}</definedName>
    <definedName name="FUEL">#REF!</definedName>
    <definedName name="fuel_passed" hidden="1">#REF!</definedName>
    <definedName name="FuelCycle" hidden="1">{#N/A,#N/A,FALSE,"AltFuel"}</definedName>
    <definedName name="FuelDays">#REF!</definedName>
    <definedName name="fuffuy" hidden="1">{#N/A,#N/A,FALSE,"Cover";"outputs total",#N/A,FALSE,"Outputs"}</definedName>
    <definedName name="FUJ">#REF!</definedName>
    <definedName name="Full_Print">#REF!</definedName>
    <definedName name="FUNCTIONALCURRENCY">'[388]Data Range Lists'!$E$3:$E$162</definedName>
    <definedName name="FundingDate">#REF!</definedName>
    <definedName name="FundingPurchase">[253]Workings!$F$1272:$AK$1272</definedName>
    <definedName name="FundingReportStartCell">#REF!</definedName>
    <definedName name="fur" hidden="1">{"'BGT2001'!$A$1:$AE$112"}</definedName>
    <definedName name="Furniture_Per_Person">#REF!</definedName>
    <definedName name="FUSXKLDJ" hidden="1">{#N/A,#N/A,FALSE,"Construction Period (Annual)"}</definedName>
    <definedName name="FUSXKLDJ_1" hidden="1">{#N/A,#N/A,FALSE,"Construction Period (Annual)"}</definedName>
    <definedName name="FUSXKLDJ_2" hidden="1">{#N/A,#N/A,FALSE,"Construction Period (Annual)"}</definedName>
    <definedName name="Future">#REF!</definedName>
    <definedName name="Future_Depn">#REF!</definedName>
    <definedName name="Futures">#REF!</definedName>
    <definedName name="fvbgfchj">#REF!</definedName>
    <definedName name="FVG" hidden="1">{#N/A,#N/A,FALSE,"Pharm";#N/A,#N/A,FALSE,"WWCM"}</definedName>
    <definedName name="FWBW" hidden="1">{#N/A,#N/A,TRUE,"Assumptions";#N/A,#N/A,TRUE,"Op Projection";#N/A,#N/A,TRUE,"Capital";#N/A,#N/A,TRUE,"Income";#N/A,#N/A,TRUE,"Balance";#N/A,#N/A,TRUE,"Sources&amp;Uses"}</definedName>
    <definedName name="fwcvwr" hidden="1">Main.SAPF4Help()</definedName>
    <definedName name="FwdASX.Date">#REF!</definedName>
    <definedName name="FwdASX.Input">#REF!</definedName>
    <definedName name="FwdBL.Date">#REF!</definedName>
    <definedName name="FwdBL.Input">#REF!</definedName>
    <definedName name="FwdCnv.S.Date">#REF!</definedName>
    <definedName name="FwdCnv.S.Input">#REF!</definedName>
    <definedName name="FwdCnv.W.Date">#REF!</definedName>
    <definedName name="FwdCnv.W.Input">#REF!</definedName>
    <definedName name="FwdLGC.Input">#REF!</definedName>
    <definedName name="FwdLGC.Yrs">#REF!</definedName>
    <definedName name="FwdSolar.Date">#REF!</definedName>
    <definedName name="FwdSolar.Input">#REF!</definedName>
    <definedName name="FwdWind.Date">#REF!</definedName>
    <definedName name="FwdWind.Input">#REF!</definedName>
    <definedName name="fwef" hidden="1">Main.SAPF4Help()</definedName>
    <definedName name="FXCNY">'[473]A-8'!$K$18</definedName>
    <definedName name="fxdghsfgh">#REF!</definedName>
    <definedName name="FXRCD">#REF!</definedName>
    <definedName name="FXRCR">#REF!</definedName>
    <definedName name="FXREUR">#REF!</definedName>
    <definedName name="FXRHKD">#REF!</definedName>
    <definedName name="FXRIR">#REF!</definedName>
    <definedName name="FXRIRE">#REF!</definedName>
    <definedName name="FXRJY">#REF!</definedName>
    <definedName name="FXRMR">#REF!</definedName>
    <definedName name="FXRNTD">#REF!</definedName>
    <definedName name="FXRNZD">#REF!</definedName>
    <definedName name="FXRPHP">#REF!</definedName>
    <definedName name="FXRPNGK">#REF!</definedName>
    <definedName name="FXRSARD">#REF!</definedName>
    <definedName name="FXRSARY">#REF!</definedName>
    <definedName name="FXRSD">#REF!</definedName>
    <definedName name="FXRSDR">#REF!</definedName>
    <definedName name="FXRSF">#REF!</definedName>
    <definedName name="FXRSK">#REF!</definedName>
    <definedName name="FXRSKW">#REF!</definedName>
    <definedName name="FXRTB">#REF!</definedName>
    <definedName name="FXRTWI">#REF!</definedName>
    <definedName name="FXRUAED">#REF!</definedName>
    <definedName name="FXRUKPS">#REF!</definedName>
    <definedName name="FXRUSD">#REF!</definedName>
    <definedName name="FXRVD">#REF!</definedName>
    <definedName name="FY_DATE" hidden="1">"FY_DATE"</definedName>
    <definedName name="FY_LongDate">[389]DateTemplate!$C$3</definedName>
    <definedName name="FY11YE">'[474]TAX_LOW VALUE_ FY2012'!$AU$113</definedName>
    <definedName name="FY2009_TB">[475]TB!$K$17:$K$237</definedName>
    <definedName name="FY2010_TB">[475]TB!$I$17:$I$237</definedName>
    <definedName name="FY2012YE">#REF!</definedName>
    <definedName name="FYE">[312]Inputs!$D$11</definedName>
    <definedName name="FYEAPR">[476]HR!#REF!</definedName>
    <definedName name="FYEAUG">[476]HR!#REF!</definedName>
    <definedName name="FYEDEC">[476]HR!#REF!</definedName>
    <definedName name="FYEFEB">[476]HR!#REF!</definedName>
    <definedName name="FYEJAN">[476]HR!#REF!</definedName>
    <definedName name="FYEJUL">[476]HR!#REF!</definedName>
    <definedName name="FYEJUN">[476]HR!#REF!</definedName>
    <definedName name="FYEMAR">[476]HR!#REF!</definedName>
    <definedName name="FYEMAY">[476]HR!#REF!</definedName>
    <definedName name="FYENOV">[476]HR!#REF!</definedName>
    <definedName name="FYEOCT">[476]HR!#REF!</definedName>
    <definedName name="FYESEP">[476]HR!#REF!</definedName>
    <definedName name="fyoutlook">[354]Lookup!$K$31:$M$33</definedName>
    <definedName name="FYR10Hide">'[256]Full Year'!$D$1:$CQ$1,'[256]Full Year'!$DP$1:$FG$1</definedName>
    <definedName name="FYR11Hide">'[256]Full Year'!$D$1:$DP$1,'[256]Full Year'!$EL$1:$FG$1</definedName>
    <definedName name="FYR2Hide">'[256]Full Year'!$D$1:$J$1,'[256]Full Year'!$O$1:$P$1,'[256]Full Year'!$V$1:$FG$1</definedName>
    <definedName name="FYR3Hide">'[256]Full Year'!$D$1:$J$1,'[256]Full Year'!$Q$1:$FG$1</definedName>
    <definedName name="FYR4Hide">'[256]Full Year'!$D$1:$Q$1,'[256]Full Year'!$X$1:$FG$1</definedName>
    <definedName name="FYR5Hide">'[256]Full Year'!$D$1:$X$1,'[256]Full Year'!$AE$1:$FG$1</definedName>
    <definedName name="FYR6Hide">'[256]Full Year'!$D$1:$AE$1,'[256]Full Year'!$AL$1:$FG$1</definedName>
    <definedName name="FYR7Hide">'[256]Full Year'!$D$1:$AL$1,'[256]Full Year'!$AS$1:$FG$1</definedName>
    <definedName name="FYR8Hide">'[256]Full Year'!$D$1:$AS$1,'[256]Full Year'!$BR$1:$FG$1</definedName>
    <definedName name="FYR9Hide">'[256]Full Year'!$D$1:$BR$1,'[256]Full Year'!$CQ$1:$FG$1</definedName>
    <definedName name="g">#REF!</definedName>
    <definedName name="G___GAAP_BASIS">'[252]STEPPED UP DATA'!$A$8:$A$200</definedName>
    <definedName name="G__GAAP_BASIS">'[477]STEPPED UP BASIS DATA'!$A$8:$A$300</definedName>
    <definedName name="G1ClearAll">g1clear,G1Clear2</definedName>
    <definedName name="ga" hidden="1">{#N/A,#N/A,FALSE,"Aging Summary";#N/A,#N/A,FALSE,"Ratio Analysis";#N/A,#N/A,FALSE,"Test 120 Day Accts";#N/A,#N/A,FALSE,"Tickmarks"}</definedName>
    <definedName name="GAAP_1998">'[252]STEPPED UP DATA'!$P$8:$P$200</definedName>
    <definedName name="GAAP_1999">'[252]STEPPED UP DATA'!$Q$8:$Q$200</definedName>
    <definedName name="GAAP_2000">'[252]STEPPED UP DATA'!$R$8:$R$200</definedName>
    <definedName name="GAAP_2001">'[252]STEPPED UP DATA'!$S$8:$S$200</definedName>
    <definedName name="GAAP_2002">'[252]STEPPED UP DATA'!$T$8:$T$200</definedName>
    <definedName name="GAAP_2003">'[252]STEPPED UP DATA'!$U$8:$U$200</definedName>
    <definedName name="GAAP_2004">'[252]STEPPED UP DATA'!$V$8:$V$200</definedName>
    <definedName name="GAAP_2005">'[252]STEPPED UP DATA'!$W$8:$W$200</definedName>
    <definedName name="GAAP_2006">'[252]STEPPED UP DATA'!$X$8:$X$200</definedName>
    <definedName name="GAAP_2007">'[252]STEPPED UP DATA'!$Y$8:$Y$200</definedName>
    <definedName name="GAAP_2008">'[477]STEPPED UP BASIS DATA'!$AK$8:$AK$307</definedName>
    <definedName name="gaby"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gaha"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gahsiuogah" hidden="1">{"Ga",#N/A,FALSE,"G"}</definedName>
    <definedName name="GAIN_SALE_ASSETS" hidden="1">"GAIN_SALE_ASSETS"</definedName>
    <definedName name="ganacias2" hidden="1">{"GAN.Y PERD.RESUMIDO",#N/A,FALSE,"Hoja1";"GAN.Y PERD.DETALLADO",#N/A,FALSE,"Hoja1"}</definedName>
    <definedName name="gary">#REF!</definedName>
    <definedName name="gas" hidden="1">#N/A</definedName>
    <definedName name="Gas_BookPurchase1Vol">[330]Main_Drivers!$H$63</definedName>
    <definedName name="Gas_BookPurchase2Vol">[330]Main_Drivers!$I$63</definedName>
    <definedName name="Gas_BookPurchase3Vol">[330]Main_Drivers!$J$63</definedName>
    <definedName name="Gas_Inclusion">#REF!</definedName>
    <definedName name="Gas_OrganicRenewalRate">[330]Main_Drivers!#REF!</definedName>
    <definedName name="Gas_Page01">#REF!</definedName>
    <definedName name="Gas_Page02">#REF!</definedName>
    <definedName name="GAS_RenewalLength">[330]Main_Drivers!#REF!</definedName>
    <definedName name="Gas_RenwalUnitMargin">[330]Main_Drivers!#REF!</definedName>
    <definedName name="Gas_SellingCost_PerCust">[330]Main_Drivers!#REF!</definedName>
    <definedName name="Gas_Unit_Margin">[330]Main_Drivers!#REF!</definedName>
    <definedName name="Gas_Vol_Customer">[330]Main_Drivers!#REF!</definedName>
    <definedName name="GasBook_ARL">#REF!</definedName>
    <definedName name="GasBook_Blended_Margin">#REF!</definedName>
    <definedName name="GasBook_Expired_Contracts">#REF!</definedName>
    <definedName name="GasBook_Lost">#REF!</definedName>
    <definedName name="GasBook_Renewed">#REF!</definedName>
    <definedName name="GasBook1_ChurnRate">[330]Main_Drivers!$H$66</definedName>
    <definedName name="GasBook2_ChurnRate">[330]Main_Drivers!$I$66</definedName>
    <definedName name="GasBook3_ChurnRate">[330]Main_Drivers!$J$66</definedName>
    <definedName name="gasghau" hidden="1">{"Ha",#N/A,FALSE,"H";"Hb",#N/A,FALSE,"H"}</definedName>
    <definedName name="gasmo" hidden="1">#N/A</definedName>
    <definedName name="gasname" hidden="1">#N/A</definedName>
    <definedName name="gasprice" hidden="1">#N/A</definedName>
    <definedName name="gasyr" hidden="1">#N/A</definedName>
    <definedName name="gav">36727.4012701389</definedName>
    <definedName name="GBP">'[445]Q1 Q2 Q3 15 Analysis'!$L$9</definedName>
    <definedName name="gbp_eur">1.6</definedName>
    <definedName name="gbtr">#REF!</definedName>
    <definedName name="gbvfbt">#REF!</definedName>
    <definedName name="gbvze" hidden="1">Main.SAPF4Help()</definedName>
    <definedName name="GD" hidden="1">#N/A</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hidden="1">{#N/A,#N/A,FALSE,"Pharm";#N/A,#N/A,FALSE,"WWCM"}</definedName>
    <definedName name="gdfgjj" hidden="1">#REF!</definedName>
    <definedName name="GDRM_Ctry_1" hidden="1">#N/A</definedName>
    <definedName name="GDRM_Ctry_10" hidden="1">#N/A</definedName>
    <definedName name="GDRM_Ctry_11" hidden="1">#N/A</definedName>
    <definedName name="GDRM_Ctry_12" hidden="1">#N/A</definedName>
    <definedName name="GDRM_Ctry_13" hidden="1">#N/A</definedName>
    <definedName name="GDRM_Ctry_14" hidden="1">#N/A</definedName>
    <definedName name="GDRM_Ctry_15" hidden="1">#N/A</definedName>
    <definedName name="GDRM_Ctry_16" hidden="1">#N/A</definedName>
    <definedName name="GDRM_Ctry_17" hidden="1">#N/A</definedName>
    <definedName name="GDRM_Ctry_2" hidden="1">#N/A</definedName>
    <definedName name="GDRM_Ctry_3" hidden="1">#N/A</definedName>
    <definedName name="GDRM_Ctry_4" hidden="1">#N/A</definedName>
    <definedName name="GDRM_Ctry_5" hidden="1">#N/A</definedName>
    <definedName name="GDRM_Ctry_6" hidden="1">#N/A</definedName>
    <definedName name="GDRM_Ctry_7" hidden="1">#N/A</definedName>
    <definedName name="GDRM_Ctry_8" hidden="1">#N/A</definedName>
    <definedName name="GDRM_Ctry_9" hidden="1">#N/A</definedName>
    <definedName name="GDRV_Ctry_1" hidden="1">#N/A</definedName>
    <definedName name="GDRV_Ctry_10" hidden="1">#N/A</definedName>
    <definedName name="GDRV_Ctry_11" hidden="1">#N/A</definedName>
    <definedName name="GDRV_Ctry_12" hidden="1">#N/A</definedName>
    <definedName name="GDRV_Ctry_13" hidden="1">#N/A</definedName>
    <definedName name="GDRV_Ctry_14" hidden="1">#N/A</definedName>
    <definedName name="GDRV_Ctry_15" hidden="1">#N/A</definedName>
    <definedName name="GDRV_Ctry_16" hidden="1">#N/A</definedName>
    <definedName name="GDRV_Ctry_17" hidden="1">#N/A</definedName>
    <definedName name="GDRV_Ctry_2" hidden="1">#N/A</definedName>
    <definedName name="GDRV_Ctry_3" hidden="1">#N/A</definedName>
    <definedName name="GDRV_Ctry_4" hidden="1">#N/A</definedName>
    <definedName name="GDRV_Ctry_5" hidden="1">#N/A</definedName>
    <definedName name="GDRV_Ctry_6" hidden="1">#N/A</definedName>
    <definedName name="GDRV_Ctry_7" hidden="1">#N/A</definedName>
    <definedName name="GDRV_Ctry_8" hidden="1">#N/A</definedName>
    <definedName name="GDRV_Ctry_9" hidden="1">#N/A</definedName>
    <definedName name="gdsassd" hidden="1">{#N/A,#N/A,FALSE,"Australia";#N/A,#N/A,FALSE,"Austria";#N/A,#N/A,FALSE,"Belgium";#N/A,#N/A,FALSE,"Canada";#N/A,#N/A,FALSE,"France";#N/A,#N/A,FALSE,"Germany";#N/A,#N/A,FALSE,"Hong Kong";#N/A,#N/A,FALSE,"Italy";#N/A,#N/A,FALSE,"Japan";#N/A,#N/A,FALSE,"Korea";#N/A,#N/A,FALSE,"Mexico";#N/A,#N/A,FALSE,"Poland";#N/A,#N/A,FALSE,"Spain";#N/A,#N/A,FALSE,"Switzerland";#N/A,#N/A,FALSE,"UK"}</definedName>
    <definedName name="gdsfg" hidden="1">{#N/A,#N/A,TRUE,"Cover sheet";#N/A,#N/A,TRUE,"INPUTS";#N/A,#N/A,TRUE,"OUTPUTS";#N/A,#N/A,TRUE,"VALUATION"}</definedName>
    <definedName name="geawe">#REF!</definedName>
    <definedName name="Gefor" hidden="1">#N/A</definedName>
    <definedName name="Gen_BU">#REF!</definedName>
    <definedName name="Gen_Opex_Cat">#REF!</definedName>
    <definedName name="Gen_Opex_Sub_Cat">#REF!</definedName>
    <definedName name="general_use_occupancy">'[245]GL Account Listing'!#REF!</definedName>
    <definedName name="Generation_Delivered_Volumes">#REF!</definedName>
    <definedName name="Generation_Hedged_Volumes">#REF!</definedName>
    <definedName name="Generation_LoadFactor">[272]Main_Drivers!$C$88</definedName>
    <definedName name="Generation_Margin_Adjusts">#REF!</definedName>
    <definedName name="Generation_Percent_EiG">#REF!</definedName>
    <definedName name="GeneratorMarginAssumedInflationIn">'[253]Inputs NTB'!$D$165</definedName>
    <definedName name="GeneratorMarginProfileNames">'[253]Inputs TB'!$B$312:$B$315</definedName>
    <definedName name="GeneratorMarginProfileNameSelectedIn">'[253]Inputs NTB'!$D$164</definedName>
    <definedName name="GeneratorMarginProfileSelectedIn">'[253]Inputs TB'!$F$309:$AK$309</definedName>
    <definedName name="GeneratorPPADiscountIn">'[246]Inputs NTB'!$D$119</definedName>
    <definedName name="GenPriceYear" hidden="1">#N/A</definedName>
    <definedName name="gente" hidden="1">{"FlujoGastos",#N/A,FALSE,"Base";"FlujoGastos",#N/A,FALSE,"Buzón Tren";"FlujoGastos",#N/A,FALSE,"Buzón Camión";"FlujoGastos",#N/A,FALSE,"LHD Camión";"FlujoGastos",#N/A,FALSE,"Cámara Camión"}</definedName>
    <definedName name="gentio"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GenYear" hidden="1">#N/A</definedName>
    <definedName name="geography">#REF!</definedName>
    <definedName name="GeoRank">#REF!</definedName>
    <definedName name="gerente" hidden="1">{"desarrollo",#N/A,FALSE,"Cámara Camión";"resumen",#N/A,FALSE,"Cámara Camión";"eqprod",#N/A,FALSE,"Cámara Camión"}</definedName>
    <definedName name="Germ.1">#REF!</definedName>
    <definedName name="Germany_Consulting_Svcs.cumulative_and_rounded">#REF!</definedName>
    <definedName name="gesamt_sum">#REF!</definedName>
    <definedName name="GESMA">[302]Daten!$Q$1:$Q$65536</definedName>
    <definedName name="GESSTD">[302]Daten!$N$1:$N$65536</definedName>
    <definedName name="gf" hidden="1">{#N/A,#N/A,FALSE,"Aging Summary";#N/A,#N/A,FALSE,"Ratio Analysis";#N/A,#N/A,FALSE,"Test 120 Day Accts";#N/A,#N/A,FALSE,"Tickmarks"}</definedName>
    <definedName name="gfajkgfdaff" hidden="1">{"IS",#N/A,FALSE,"Annual"}</definedName>
    <definedName name="gfdjhjh" hidden="1">{#N/A,#N/A,FALSE,"Pharm";#N/A,#N/A,FALSE,"WWCM"}</definedName>
    <definedName name="gff" hidden="1">{"sweden",#N/A,FALSE,"Sweden";"germany",#N/A,FALSE,"Germany";"portugal",#N/A,FALSE,"Portugal";"belgium",#N/A,FALSE,"Belgium";"japan",#N/A,FALSE,"Japan ";"italy",#N/A,FALSE,"Italy";"spain",#N/A,FALSE,"Spain";"korea",#N/A,FALSE,"Korea"}</definedName>
    <definedName name="gffyoyuf">#REF!</definedName>
    <definedName name="gfhjl">#REF!</definedName>
    <definedName name="gfsdhgsfdhjggsdh" hidden="1">{#N/A,#N/A,FALSE,"Australia";#N/A,#N/A,FALSE,"Austria";#N/A,#N/A,FALSE,"Belgium";#N/A,#N/A,FALSE,"Canada";#N/A,#N/A,FALSE,"France";#N/A,#N/A,FALSE,"Germany";#N/A,#N/A,FALSE,"Hong Kong";#N/A,#N/A,FALSE,"Italy";#N/A,#N/A,FALSE,"Japan";#N/A,#N/A,FALSE,"Korea";#N/A,#N/A,FALSE,"Mexico";#N/A,#N/A,FALSE,"Poland";#N/A,#N/A,FALSE,"Spain";#N/A,#N/A,FALSE,"Switzerland";#N/A,#N/A,FALSE,"UK"}</definedName>
    <definedName name="gg" hidden="1">'[433]Sch 22'!$E$65:$E$69</definedName>
    <definedName name="ggegerer">{"notes";"Paper1";"Paper2"}</definedName>
    <definedName name="GGG" hidden="1">[478]ST!#REF!</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hidden="1">{#N/A,#N/A,TRUE,"Summary";#N/A,#N/A,TRUE,"Construction Period (Annual)";#N/A,#N/A,TRUE,"Operating Period"}</definedName>
    <definedName name="ggggggg" hidden="1">{"budget992000 profit and loss",#N/A,FALSE,"Celtel alternative 6"}</definedName>
    <definedName name="ggggggggg" hidden="1">#REF!</definedName>
    <definedName name="gggggggggggg">{0.1;0;0.382758620689655;0;0;0;0.258620689655172;0;0.258620689655172}</definedName>
    <definedName name="gggggggggggggggggd" hidden="1">#REF!</definedName>
    <definedName name="ggggggggggggggggggggggd" hidden="1">#REF!</definedName>
    <definedName name="gh" hidden="1">{"CSC_1",#N/A,FALSE,"CSC Outputs";"CSC_2",#N/A,FALSE,"CSC Outputs"}</definedName>
    <definedName name="ghb">#REF!</definedName>
    <definedName name="ghf" hidden="1">#N/A</definedName>
    <definedName name="ghh">#REF!</definedName>
    <definedName name="ghi" hidden="1">{#N/A,#N/A,FALSE,"Major Assumptions"}</definedName>
    <definedName name="ghjggjh" hidden="1">{#N/A,#N/A,FALSE,"Pharm";#N/A,#N/A,FALSE,"WWCM"}</definedName>
    <definedName name="GIG" hidden="1">[479]Modelback!#REF!</definedName>
    <definedName name="gigi" hidden="1">{#N/A,#N/A,FALSE,"summary";#N/A,#N/A,FALSE,"SumGraph"}</definedName>
    <definedName name="gii" hidden="1">{"'OBT_6M_30_6'!$S$1:$AE$53"}</definedName>
    <definedName name="gilmore"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giu">{0.1;0;0.382758620689655;0;0;0;0.258620689655172;0;0.258620689655172}</definedName>
    <definedName name="GJ.Monat">#REF!</definedName>
    <definedName name="GJLHÑÑGHK" hidden="1">{#N/A,#N/A,FALSE,"masez (10)";#N/A,#N/A,FALSE,"masez (7)";#N/A,#N/A,FALSE,"masez (6)";#N/A,#N/A,FALSE,"masez (5)";#N/A,#N/A,FALSE,"masez (4)";#N/A,#N/A,FALSE,"masez (3)";#N/A,#N/A,FALSE,"masez (2)";#N/A,#N/A,FALSE,"GME";#N/A,#N/A,FALSE,"masez"}</definedName>
    <definedName name="GL_Descr">'[480]GL''s'!$A$2:$A$21</definedName>
    <definedName name="Glasgow_OfficeCosts">#REF!</definedName>
    <definedName name="Glasgow_Rent">#REF!</definedName>
    <definedName name="GlideChartMarker" hidden="1">"Chart!A1"</definedName>
    <definedName name="GlideDataMarker" hidden="1">"Data!A1"</definedName>
    <definedName name="GlideHiddenMarker" hidden="1">"Costcurvedata!A1"</definedName>
    <definedName name="GlideMaxCharts" hidden="1">7</definedName>
    <definedName name="GLJE1">'[34]1'!#REF!</definedName>
    <definedName name="glje10">'[34]10'!#REF!</definedName>
    <definedName name="glje11">#REF!</definedName>
    <definedName name="glje12">'[34]12'!#REF!</definedName>
    <definedName name="glje13">'[34]13'!#REF!</definedName>
    <definedName name="glje14">'[34]14 Misc'!#REF!</definedName>
    <definedName name="glje15">'[34]15 Misc'!#REF!</definedName>
    <definedName name="glje16">'[34]16 Misc'!#REF!</definedName>
    <definedName name="glje17">'[34]17 Misc'!#REF!</definedName>
    <definedName name="glje18">'[34]18 Misc'!#REF!</definedName>
    <definedName name="glje19">'[34]19 Misc'!#REF!</definedName>
    <definedName name="GLJE2">'[34]2'!#REF!</definedName>
    <definedName name="glje20">'[34]20 Misc'!#REF!</definedName>
    <definedName name="glje21">'[34]21 Misc'!#REF!</definedName>
    <definedName name="GLJE22">'[34]22  Misc'!#REF!</definedName>
    <definedName name="GLJE23">'[34]23 Misc'!#REF!</definedName>
    <definedName name="GLJE24">'[34]24 Misc'!#REF!</definedName>
    <definedName name="GLJE25">'[34]25 Misc'!#REF!</definedName>
    <definedName name="GLJE26">#REF!</definedName>
    <definedName name="GLJE27">#REF!</definedName>
    <definedName name="GLJE28">#REF!</definedName>
    <definedName name="GLJE3">'[34]3'!#REF!</definedName>
    <definedName name="glje33">'[481]JV Entry'!$D$30</definedName>
    <definedName name="glje35">'[482]Misc Accr 2'!$D$59</definedName>
    <definedName name="glje36">#REF!</definedName>
    <definedName name="GLJE4">'[34]4'!#REF!</definedName>
    <definedName name="GLJE5">'[34]5'!#REF!</definedName>
    <definedName name="glje6">'[34]6'!#REF!</definedName>
    <definedName name="glje7">'[34]7'!#REF!</definedName>
    <definedName name="glje8">'[34]8'!#REF!</definedName>
    <definedName name="glje9">'[34]9'!#REF!</definedName>
    <definedName name="GLJV1">'[34]1'!#REF!</definedName>
    <definedName name="Global_Sector" hidden="1">#N/A</definedName>
    <definedName name="Global1" hidden="1">{#N/A,#N/A,FALSE,"Pharm";#N/A,#N/A,FALSE,"WWCM"}</definedName>
    <definedName name="glrv1">'[34]1 Rev'!#REF!</definedName>
    <definedName name="glrv2">'[34]2 Rev'!#REF!</definedName>
    <definedName name="glrv3">'[34]3 Rev'!#REF!</definedName>
    <definedName name="GLs">'[443]GP-GL'!$B$2:$B$40</definedName>
    <definedName name="GM_Scale_Perc">[299]New_Markets!$C$19</definedName>
    <definedName name="GMElectricityBELProfileNames">'[253]Inputs TB'!$B$261:$B$264</definedName>
    <definedName name="GMElectricityDEProfileNames">'[253]Inputs TB'!$B$270:$B$273</definedName>
    <definedName name="GMElectricityEndUserBELProfileSelectedIn">'[253]Inputs TB'!$F$258:$AK$258</definedName>
    <definedName name="GMElectricityEndUserDEProfileSelectedIn">'[253]Inputs TB'!$F$267:$AK$267</definedName>
    <definedName name="GMElectricityEndUserNLProfileSelectedIn">'[253]Inputs TB'!$F$249:$AK$249</definedName>
    <definedName name="GMElectricityNLProfileNames">'[253]Inputs TB'!$B$252:$B$255</definedName>
    <definedName name="GMGasBELProfileNames">'[253]Inputs TB'!$B$291:$B$294</definedName>
    <definedName name="GMGasDEProfileNames">'[253]Inputs TB'!$B$300:$B$303</definedName>
    <definedName name="GMGasEndUserBELProfileSelectedIn">'[253]Inputs TB'!$F$288:$AK$288</definedName>
    <definedName name="GMGasEndUserDEProfileSelectedIn">'[253]Inputs TB'!$F$297:$AK$297</definedName>
    <definedName name="GMGasEndUserNLProfileSelectedIn">'[253]Inputs TB'!$F$279:$AK$279</definedName>
    <definedName name="GMGasNLProfileNames">'[253]Inputs TB'!$B$282:$B$285</definedName>
    <definedName name="GnA_Administrative">#REF!</definedName>
    <definedName name="GnA_Administrative_Salary">#REF!</definedName>
    <definedName name="GnA_Executive_Staff_Salary">#REF!</definedName>
    <definedName name="GnA_Senior_Staff">#REF!</definedName>
    <definedName name="GoalSeek">[483]Settings!$T$3</definedName>
    <definedName name="GOD" hidden="1">{#N/A,#N/A,TRUE,"Facility-Input";#N/A,#N/A,TRUE,"Graphs";#N/A,#N/A,TRUE,"TOTAL"}</definedName>
    <definedName name="gogo" hidden="1">{#N/A,#N/A,TRUE,"Cover sheet";#N/A,#N/A,TRUE,"INPUTS";#N/A,#N/A,TRUE,"OUTPUTS";#N/A,#N/A,TRUE,"VALUATION"}</definedName>
    <definedName name="goi" hidden="1">{#N/A,#N/A,FALSE,"1998"}</definedName>
    <definedName name="golly" hidden="1">{#N/A,#N/A,TRUE,"Facility-Input";#N/A,#N/A,TRUE,"Graphs";#N/A,#N/A,TRUE,"TOTAL"}</definedName>
    <definedName name="GOODBYE" hidden="1">{#N/A,#N/A,TRUE,"Facility-Input";#N/A,#N/A,TRUE,"Graphs";#N/A,#N/A,TRUE,"TOTAL"}</definedName>
    <definedName name="Goodwill_Amortization">20</definedName>
    <definedName name="GOODWILL_NET" hidden="1">"GOODWILL_NET"</definedName>
    <definedName name="GoodwillCf">[246]Workings!$F$765:$AK$765</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o_nVision_Doc">#REF!</definedName>
    <definedName name="GPBudget">[484]budget!$A$2:$AC$1200</definedName>
    <definedName name="GPCurrent">'[484]2005'!$A$2:$AC$1300</definedName>
    <definedName name="GPOWER" hidden="1">#N/A</definedName>
    <definedName name="gqoiqhgo" hidden="1">{#N/A,#N/A,TRUE,"Summary";#N/A,#N/A,TRUE,"Construction Period (Annual)";#N/A,#N/A,TRUE,"Operating Period"}</definedName>
    <definedName name="gr" hidden="1">#REF!</definedName>
    <definedName name="gr_25598_vp">#REF!</definedName>
    <definedName name="gr_power" hidden="1">#REF!</definedName>
    <definedName name="GraderAdjust">#REF!</definedName>
    <definedName name="Graf1" hidden="1">{"FlujoGastos",#N/A,FALSE,"Base";"FlujoGastos",#N/A,FALSE,"Buzón Tren";"FlujoGastos",#N/A,FALSE,"Buzón Camión";"FlujoGastos",#N/A,FALSE,"LHD Camión";"FlujoGastos",#N/A,FALSE,"Cámara Camión"}</definedName>
    <definedName name="Grafico" hidden="1">{"'BGT2001'!$A$1:$AE$112"}</definedName>
    <definedName name="Graph">#REF!</definedName>
    <definedName name="GRAPH14" hidden="1">'[485]Sch C'!$G$64:$G$76</definedName>
    <definedName name="GRAPH21" hidden="1">'[485]Sch C'!$R$47:$R$61</definedName>
    <definedName name="GRAPH28" hidden="1">'[485]Sch C'!$S$47:$S$61</definedName>
    <definedName name="GRAPH35" hidden="1">'[485]Sch C'!$D$64:$D$76</definedName>
    <definedName name="GRAPH42" hidden="1">'[485]Sch C'!$H$64:$H$76</definedName>
    <definedName name="GRAPH49" hidden="1">'[485]Sch C'!$V$47:$V$61</definedName>
    <definedName name="GRAPH56" hidden="1">'[485]Sch C'!$E$64:$E$77</definedName>
    <definedName name="GRAPH63" hidden="1">'[485]Sch C'!$I$64:$I$76</definedName>
    <definedName name="GRAPH70" hidden="1">'[485]Sch C'!$W$47:$W$61</definedName>
    <definedName name="GRAPH77" hidden="1">'[485]Sch C'!$K$64:$K$72</definedName>
    <definedName name="GRAPH8" hidden="1">'[485]Sch C'!$C$64:$C$76</definedName>
    <definedName name="GRAPH84" hidden="1">'[485]Sch C'!$B$64:$B$76</definedName>
    <definedName name="GRAPHS">#N/A</definedName>
    <definedName name="grd">#REF!</definedName>
    <definedName name="grdg" hidden="1">#REF!</definedName>
    <definedName name="gre">36533.423478125</definedName>
    <definedName name="Green_LEC_Sale_Price">#REF!</definedName>
    <definedName name="GRLow" hidden="1">#N/A</definedName>
    <definedName name="GROSS_DIVID" hidden="1">"GROSS_DIVID"</definedName>
    <definedName name="GROSS_MARGIN" hidden="1">"GROSS_MARGIN"</definedName>
    <definedName name="GROSS_PROFIT" hidden="1">"GROSS_PROFIT"</definedName>
    <definedName name="GrossProfit">[246]Workings!$F$735:$AK$735</definedName>
    <definedName name="GrossProfitContracted">[246]Workings!$F$739:$AK$739</definedName>
    <definedName name="GrosstempdiffSTIadj">'[350]CCA 2010'!$O$303</definedName>
    <definedName name="GROUP">#REF!</definedName>
    <definedName name="Group1">#REF!</definedName>
    <definedName name="GrpAcct1" hidden="1">"New3"</definedName>
    <definedName name="GrpLevel" hidden="1">2</definedName>
    <definedName name="grrey">[14]!grrey</definedName>
    <definedName name="grrr">#REF!</definedName>
    <definedName name="grtgr">[486]!Table1[Name]</definedName>
    <definedName name="Grupper" hidden="1">[487]RangeControl!$B$4:$E$9</definedName>
    <definedName name="grwvfs">#REF!</definedName>
    <definedName name="GSAM_Customer_List">[488]Validations!$G$2:$G$69</definedName>
    <definedName name="GSAM_List">'[489]GSAM List'!$A$2:$A$53</definedName>
    <definedName name="GSLGINV">#REF!</definedName>
    <definedName name="GSOF" hidden="1">#N/A</definedName>
    <definedName name="GSWPSALE">#REF!</definedName>
    <definedName name="GSWSMCUR">#REF!</definedName>
    <definedName name="GSWSMYTD">#REF!</definedName>
    <definedName name="gtfdg">'[332]Acc Pol 3'!#REF!</definedName>
    <definedName name="GTFUEL" hidden="1">#N/A</definedName>
    <definedName name="GTHR" hidden="1">#N/A</definedName>
    <definedName name="GTPOWER" hidden="1">#N/A</definedName>
    <definedName name="guaasa" hidden="1">{#N/A,#N/A,TRUE,"GRAND TOTAL";#N/A,#N/A,TRUE,"SAM'S";#N/A,#N/A,TRUE,"SUPERCENTER";#N/A,#N/A,TRUE,"MEXICO";#N/A,#N/A,TRUE,"FOOD";#N/A,#N/A,TRUE,"TOTAL WITHOUT CIFRA TAB"}</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rantee_fee">#REF!</definedName>
    <definedName name="GuaranteeArrangementFee">[253]Workings!$F$1505:$AK$1505</definedName>
    <definedName name="GuaranteeArrangementFeeIn">'[253]Inputs NTB'!$D$269</definedName>
    <definedName name="GuaranteeArrangementFeePct">[253]Workings!$F$1501</definedName>
    <definedName name="GuaranteeCommitementFee">[253]Workings!$F$1496:$AK$1496</definedName>
    <definedName name="GuaranteeCommitmentFeeRate">[253]Workings!$F$1492</definedName>
    <definedName name="GuaranteeCommitmentFeeRateIn">'[253]Inputs NTB'!$D$267</definedName>
    <definedName name="GuaranteeFacilitySize">[253]Workings!$F$1504</definedName>
    <definedName name="GuaranteeFacilitySizeIn">'[253]Inputs NTB'!$D$261</definedName>
    <definedName name="Guarentee_Fee">[272]Inputs!$D$327</definedName>
    <definedName name="gv" hidden="1">{"Pèrdues i Guanys analític.Català",#N/A,FALSE,"Català";"Pèrdues i G. analític.castellà",#N/A,FALSE,"Castellà"}</definedName>
    <definedName name="gvdf" hidden="1">{0}</definedName>
    <definedName name="GWSLCUR">#REF!</definedName>
    <definedName name="GWSLYTD">#REF!</definedName>
    <definedName name="GYCHIPODT">#REF!</definedName>
    <definedName name="GYCHIPVOL">#REF!</definedName>
    <definedName name="h" hidden="1">{#N/A,#N/A,FALSE,"REPORT"}</definedName>
    <definedName name="h2_alloc" hidden="1">#REF!</definedName>
    <definedName name="h2_merchant" hidden="1">#REF!</definedName>
    <definedName name="h2_prod" hidden="1">#REF!</definedName>
    <definedName name="h2_top" hidden="1">#REF!</definedName>
    <definedName name="Haina" hidden="1">{#N/A,#N/A,FALSE,"DailyOutage"}</definedName>
    <definedName name="Handel_01">'[241]Zugänge 2000-03'!$T$11</definedName>
    <definedName name="Handel_02">'[241]Zugänge 2000-03'!$U$11</definedName>
    <definedName name="Handel_03">'[241]Zugänge 2000-03'!$V$11</definedName>
    <definedName name="Handel_04">'[241]Zugänge 2000-03'!$W$11</definedName>
    <definedName name="Handel_05">'[241]Zugänge 2000-03'!$X$11</definedName>
    <definedName name="Hans" hidden="1">Main.SAPF4Help()</definedName>
    <definedName name="happy">#REF!</definedName>
    <definedName name="HardleRate">[271]PATRAC_MC!$AM$5</definedName>
    <definedName name="Hardware_Depn_Yrs">#REF!</definedName>
    <definedName name="Hardware_DepnYrs">'[258]Inputs &amp; Lists'!$B$16</definedName>
    <definedName name="harry" hidden="1">Main.SAPF4Help()</definedName>
    <definedName name="HAUL">'[267]EX-Q1'!$AL$11</definedName>
    <definedName name="HAULCOMP">'[263]EX-Q3'!#REF!</definedName>
    <definedName name="HB" hidden="1">#N/A</definedName>
    <definedName name="HB_2" hidden="1">#N/A</definedName>
    <definedName name="hbhbhj" hidden="1">{#N/A,#N/A,FALSE,"Aging Summary";#N/A,#N/A,FALSE,"Ratio Analysis";#N/A,#N/A,FALSE,"Test 120 Day Accts";#N/A,#N/A,FALSE,"Tickmarks"}</definedName>
    <definedName name="hblkinv">[327]InvtyMT!#REF!</definedName>
    <definedName name="hblkmth">'[351]SalesMT 2001'!$D$20:$O$20</definedName>
    <definedName name="hblkytd">'[351]SalesMT 2001'!$R$20:$AC$20</definedName>
    <definedName name="hccs_ap_688">#REF!</definedName>
    <definedName name="HCCS_AP_691">#REF!</definedName>
    <definedName name="HCmonths">#REF!</definedName>
    <definedName name="HCmonths2">#REF!</definedName>
    <definedName name="HCSS_688">#REF!</definedName>
    <definedName name="HCSS_691">#REF!</definedName>
    <definedName name="HCSS_AP_688">#REF!</definedName>
    <definedName name="HCSS_AP_691">#REF!</definedName>
    <definedName name="HCSS_PA_688">#REF!</definedName>
    <definedName name="HCSS688">#REF!</definedName>
    <definedName name="HCSS688_0505">#REF!</definedName>
    <definedName name="HCSS691_0505">#REF!</definedName>
    <definedName name="hd">#REF!</definedName>
    <definedName name="hdtm">#REF!</definedName>
    <definedName name="Headcount">#REF!</definedName>
    <definedName name="HEADER">#REF!</definedName>
    <definedName name="Header_Row">ROW(#REF!)</definedName>
    <definedName name="Header1">#REF!</definedName>
    <definedName name="Header2">#REF!</definedName>
    <definedName name="Header3">#REF!</definedName>
    <definedName name="Header4">#REF!</definedName>
    <definedName name="Headers" hidden="1">IF(COUNTA(#REF!)=0,0,INDEX(#REF!,MATCH(ROW(#REF!),#REF!,TRUE)))+1</definedName>
    <definedName name="Heading_1">#REF!</definedName>
    <definedName name="Heading_2">#REF!</definedName>
    <definedName name="HeadlineCell" hidden="1">#N/A</definedName>
    <definedName name="health">[260]Inputs!#REF!</definedName>
    <definedName name="hedge_case" hidden="1">#N/A</definedName>
    <definedName name="Hedge_MTM">#REF!</definedName>
    <definedName name="Hedge_MWH">#REF!</definedName>
    <definedName name="Hedge_Strike">#REF!</definedName>
    <definedName name="Hedge_Volatility">[330]Inputs!$D$163</definedName>
    <definedName name="hello" hidden="1">{#N/A,#N/A,TRUE,"Facility-Input";#N/A,#N/A,TRUE,"Graphs";#N/A,#N/A,TRUE,"TOTAL"}</definedName>
    <definedName name="help">#REF!</definedName>
    <definedName name="HEMCLRS">#REF!</definedName>
    <definedName name="HEMECON">#REF!</definedName>
    <definedName name="HEMMILLRUN">#REF!</definedName>
    <definedName name="HEMSTDBTR">#REF!</definedName>
    <definedName name="HEMUTIL">#REF!</definedName>
    <definedName name="hey">#REF!</definedName>
    <definedName name="HFinGraph" hidden="1">{#N/A,#N/A,FALSE,"Pharm";#N/A,#N/A,FALSE,"WWCM"}</definedName>
    <definedName name="hfjm">#REF!</definedName>
    <definedName name="hfohag" hidden="1">{"Ja",#N/A,FALSE,"J"}</definedName>
    <definedName name="HGH" hidden="1">{#N/A,#N/A,FALSE,"summary";#N/A,#N/A,FALSE,"SumGraph"}</definedName>
    <definedName name="hgjyf" hidden="1">{#N/A,#N/A,TRUE,"GRAND TOTAL";#N/A,#N/A,TRUE,"SAM'S";#N/A,#N/A,TRUE,"SUPERCENTER";#N/A,#N/A,TRUE,"MEXICO";#N/A,#N/A,TRUE,"FOOD";#N/A,#N/A,TRUE,"TOTAL WITHOUT CIFRA TAB"}</definedName>
    <definedName name="HGPI" hidden="1">#REF!</definedName>
    <definedName name="hh" hidden="1">'[433]Sched 23'!$J$70:$J$73</definedName>
    <definedName name="HH_Core_Hedge">#REF!</definedName>
    <definedName name="HH_TTL_Hedge">#REF!</definedName>
    <definedName name="hhghhg">'[490]$'!$A$5:$U$1425</definedName>
    <definedName name="hhgjghj">#REF!</definedName>
    <definedName name="hhh">#REF!</definedName>
    <definedName name="hhhhh" hidden="1">#N/A</definedName>
    <definedName name="hhhhhhhhhhhhhhhhhf" hidden="1">[230]EQUITY!#REF!</definedName>
    <definedName name="hhhhhhhhhhhhhhhhhhhf" hidden="1">#REF!</definedName>
    <definedName name="hhhhhhhhhhhhhhhhhhhhhhhhfffffffffff" hidden="1">#REF!</definedName>
    <definedName name="hhhsdf" hidden="1">{"up stand alones",#N/A,FALSE,"Acquiror"}</definedName>
    <definedName name="hi" hidden="1">{#N/A,#N/A,FALSE,"5 - Headcount Ratios";#N/A,#N/A,FALSE,"6 - Support Ratio Data";#N/A,#N/A,FALSE,"8 - A1 - Asia";#N/A,#N/A,FALSE,"10 - A1 - North America";#N/A,#N/A,FALSE,"11 - A2 - North Sea - Norway";#N/A,#N/A,FALSE,"12 - A2 - North Sea - UK";#N/A,#N/A,FALSE,"14 - A1 - South America"}</definedName>
    <definedName name="Hibh" hidden="1">{#N/A,#N/A,FALSE,"Pharm";#N/A,#N/A,FALSE,"WWCM"}</definedName>
    <definedName name="HideApril">[72]Budget!#REF!</definedName>
    <definedName name="HideAugust">[72]Budget!#REF!</definedName>
    <definedName name="HideDecember">[72]Budget!#REF!</definedName>
    <definedName name="HideFebruary">[72]Budget!#REF!</definedName>
    <definedName name="HideJanuary">[72]Budget!#REF!</definedName>
    <definedName name="HideJuly">[72]Budget!#REF!</definedName>
    <definedName name="HideJune">[72]Budget!#REF!</definedName>
    <definedName name="HideMarch">[72]Budget!#REF!</definedName>
    <definedName name="HideMay">[72]Budget!#REF!</definedName>
    <definedName name="HideNovember">[72]Budget!#REF!</definedName>
    <definedName name="HideOctober">[72]Budget!#REF!</definedName>
    <definedName name="HideSeptember">[72]Budget!#REF!</definedName>
    <definedName name="Hierarchy">#REF!</definedName>
    <definedName name="High" hidden="1">{#N/A,#N/A,FALSE,"Pharm";#N/A,#N/A,FALSE,"WWCM"}</definedName>
    <definedName name="High_EBITDA_Exit_Multiple" hidden="1">#N/A</definedName>
    <definedName name="HighHurdle">[279]Input_Tags!$F$4</definedName>
    <definedName name="HIGHPRICE" hidden="1">"HIGHPRICE"</definedName>
    <definedName name="highvol2000">'[491]Sales summary'!#REF!</definedName>
    <definedName name="hij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hiojiojoihj" hidden="1">{#N/A,#N/A,FALSE,"Operating Period"}</definedName>
    <definedName name="hist_bal">#REF!</definedName>
    <definedName name="hist_cash">#REF!</definedName>
    <definedName name="hist_inc">#REF!</definedName>
    <definedName name="hj" hidden="1">{#N/A,#N/A,FALSE,"Audit Program";#N/A,#N/A,FALSE,"T&amp;D Total";#N/A,#N/A,FALSE,"LNG Total";#N/A,#N/A,FALSE,"Power Total";#N/A,#N/A,FALSE,"Other Total";#N/A,#N/A,FALSE,"E&amp;P Total"}</definedName>
    <definedName name="hjfgf" hidden="1">{#N/A,#N/A,TRUE,"GRAND TOTAL";#N/A,#N/A,TRUE,"SAM'S";#N/A,#N/A,TRUE,"SUPERCENTER";#N/A,#N/A,TRUE,"MEXICO";#N/A,#N/A,TRUE,"FOOD";#N/A,#N/A,TRUE,"TOTAL WITHOUT CIFRA TAB"}</definedName>
    <definedName name="hjh">'[332]Notes 2'!#REF!</definedName>
    <definedName name="hjhjffukfuk" hidden="1">{#N/A,#N/A,FALSE,"Pharm";#N/A,#N/A,FALSE,"WWCM"}</definedName>
    <definedName name="hjhjfkfukywrte" hidden="1">{#N/A,#N/A,FALSE,"Pharm";#N/A,#N/A,FALSE,"WWCM"}</definedName>
    <definedName name="hjhkjkl" hidden="1">{#N/A,#N/A,FALSE,"Pharm";#N/A,#N/A,FALSE,"WWCM"}</definedName>
    <definedName name="hjjjh" hidden="1">{#N/A,#N/A,FALSE,"Aging Summary";#N/A,#N/A,FALSE,"Ratio Analysis";#N/A,#N/A,FALSE,"Test 120 Day Accts";#N/A,#N/A,FALSE,"Tickmarks"}</definedName>
    <definedName name="hjjjkk" hidden="1">{#N/A,#N/A,FALSE,"REPORT"}</definedName>
    <definedName name="hjjkk" hidden="1">{#N/A,#N/A,FALSE,"Pharm";#N/A,#N/A,FALSE,"WWCM"}</definedName>
    <definedName name="hjk">#REF!</definedName>
    <definedName name="hjkk" hidden="1">{#N/A,#N/A,FALSE,"Pharm";#N/A,#N/A,FALSE,"WWCM"}</definedName>
    <definedName name="hk" hidden="1">{#N/A,#N/A,FALSE,"incmo";#N/A,#N/A,FALSE,"incqtr";#N/A,#N/A,FALSE,"incytd"}</definedName>
    <definedName name="HK_TB">'[492]Corp 017_2016 '!$AP$6:$AS$92</definedName>
    <definedName name="HKG_Ex">[493]Assumptions!$C$5</definedName>
    <definedName name="hkjj" hidden="1">{"Line Efficiency",#N/A,FALSE,"Benchmarking"}</definedName>
    <definedName name="HKSH" hidden="1">{#N/A,#N/A,FALSE,"REPORT"}</definedName>
    <definedName name="HKTB_17">'[492]Corp 017_2017 '!$B$7:$E$85</definedName>
    <definedName name="HkWk">#REF!</definedName>
    <definedName name="hls">#REF!</definedName>
    <definedName name="HMG" hidden="1">{#N/A,#N/A,FALSE,"REPORT"}</definedName>
    <definedName name="hmininv">[327]InvtyMT!#REF!</definedName>
    <definedName name="hminmth">'[351]SalesMT 2001'!$D$27:$O$27</definedName>
    <definedName name="hminytd">'[351]SalesMT 2001'!$R$27:$AC$27</definedName>
    <definedName name="hmngf">#REF!</definedName>
    <definedName name="hn.Delete015" hidden="1">'[494]CREDIT STATS'!$B$9:$K$14,'[494]CREDIT STATS'!$O$11:$X$18,'[494]CREDIT STATS'!$B$28:$K$37,'[494]CREDIT STATS'!$O$28:$X$32,'[494]CREDIT STATS'!$O$46:$X$46</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bjk">#REF!</definedName>
    <definedName name="hntyn" hidden="1">{0}</definedName>
    <definedName name="ho">#REF!</definedName>
    <definedName name="hod">#REF!</definedName>
    <definedName name="HOJA" hidden="1">{#N/A,#N/A,FALSE,"minas";#N/A,#N/A,FALSE,"Total_OC015";#N/A,#N/A,FALSE,"ADMIN";#N/A,#N/A,FALSE,"PROCES";#N/A,#N/A,FALSE,"civil";#N/A,#N/A,FALSE,"CAÑER";#N/A,#N/A,FALSE,"ELEC";#N/A,#N/A,FALSE,"INSTR";#N/A,#N/A,FALSE,"PDS";#N/A,#N/A,FALSE,"mecan"}</definedName>
    <definedName name="hola">{0.1;0;0.382758620689655;0;0;0;0.258620689655172;0;0.258620689655172}</definedName>
    <definedName name="HOLDBACK">#REF!</definedName>
    <definedName name="Holidays">'[397]Annual Data Input'!$B$6:$B$14</definedName>
    <definedName name="holysmokes" hidden="1">'[276]Sch 14a'!$K$73:$K$96</definedName>
    <definedName name="Home_Worker_Desk_Share">#REF!</definedName>
    <definedName name="HON">#REF!</definedName>
    <definedName name="horizon"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horozon" hidden="1">{"desarrollo",#N/A,FALSE,"LHD Camión";"eqdllo",#N/A,FALSE,"LHD Camión";"eqprod",#N/A,FALSE,"LHD Camión";"Resumen",#N/A,FALSE,"LHD Camión"}</definedName>
    <definedName name="Horst" hidden="1">Main.SAPF4Help()</definedName>
    <definedName name="Horz" hidden="1">{"'MIS format'!$B$2:$W$101"}</definedName>
    <definedName name="Hospitals">#REF!</definedName>
    <definedName name="HOST_DEMAND" hidden="1">#N/A</definedName>
    <definedName name="HOST_HOURS" hidden="1">#N/A</definedName>
    <definedName name="Hot_Desk_Share">#REF!</definedName>
    <definedName name="HOURLY">#REF!</definedName>
    <definedName name="HOURS">#REF!</definedName>
    <definedName name="Hours_Per_Year">[330]Inputs!$D$11</definedName>
    <definedName name="houy">#REF!</definedName>
    <definedName name="HP">#REF!</definedName>
    <definedName name="HPR">#REF!</definedName>
    <definedName name="HPRA">#REF!</definedName>
    <definedName name="HPRABORDER">#REF!</definedName>
    <definedName name="HPRBORDER">#REF!</definedName>
    <definedName name="hrall">#REF!</definedName>
    <definedName name="hrid" hidden="1">#N/A</definedName>
    <definedName name="hs">#REF!</definedName>
    <definedName name="HSACont">#REF!</definedName>
    <definedName name="HSAEEOOP">[495]Chart!$I$4</definedName>
    <definedName name="HSAFamAnnual">#REF!</definedName>
    <definedName name="HSAFamCont">[495]Chart!$R$4</definedName>
    <definedName name="HSAFamDed">[495]Chart!$N$4</definedName>
    <definedName name="HSAFamMonthlyPrem">#REF!</definedName>
    <definedName name="HSAFamOOP">[495]Chart!$O$4</definedName>
    <definedName name="HSAFamPrem">[495]Chart!$Q$4</definedName>
    <definedName name="HSAIndAnnual">#REF!</definedName>
    <definedName name="HSAIndCont">[495]Chart!$L$4</definedName>
    <definedName name="HSAIndDed">[495]Chart!$H$4</definedName>
    <definedName name="HSAIndMonthlyPrem">#REF!</definedName>
    <definedName name="HSAIndPrem">[495]Chart!$K$4</definedName>
    <definedName name="hsiojh" hidden="1">{"coa",#N/A,FALSE,"N";"cob",#N/A,FALSE,"N";"coc",#N/A,FALSE,"N";"cod",#N/A,FALSE,"N";"coe",#N/A,FALSE,"N";"cof",#N/A,FALSE,"N";"cog",#N/A,FALSE,"N";"coh",#N/A,FALSE,"N";"coi",#N/A,FALSE,"N"}</definedName>
    <definedName name="hsjih" hidden="1">{"Ka",#N/A,FALSE,"K"}</definedName>
    <definedName name="hsjs" hidden="1">[496]TR!$D$80:$D$115</definedName>
    <definedName name="hsohjoisa" hidden="1">{"ParamatersM",#N/A,FALSE,"Monthly"}</definedName>
    <definedName name="hst">#REF!</definedName>
    <definedName name="hsth">#REF!</definedName>
    <definedName name="hsurinv">[327]InvtyMT!#REF!</definedName>
    <definedName name="hsurmth">'[351]SalesMT 2001'!$D$7:$O$7</definedName>
    <definedName name="hsurytd">'[351]SalesMT 2001'!$R$7:$AC$7</definedName>
    <definedName name="htgrer">#REF!</definedName>
    <definedName name="htm">{"'WS Sales by Rep'!$A$24:$L$46"}</definedName>
    <definedName name="htm_cc">{"'WS Sales by Rep'!$A$24:$L$46"}</definedName>
    <definedName name="htm_cc_ws">{"'WS Sales by Rep'!$A$24:$L$46"}</definedName>
    <definedName name="htm_cc_ws4">{"'WS Sales by Rep'!$A$24:$L$46"}</definedName>
    <definedName name="htm_cc2">{"'WS Sales by Rep'!$A$24:$L$46"}</definedName>
    <definedName name="htm_cc2_ws">{"'WS Sales by Rep'!$A$24:$L$46"}</definedName>
    <definedName name="htm_cc3">{"'WS Sales by Rep'!$A$24:$L$46"}</definedName>
    <definedName name="htm_cc3_ws">{"'WS Sales by Rep'!$A$24:$L$46"}</definedName>
    <definedName name="htm_cc4">{"'WS Sales by Rep'!$A$24:$L$46"}</definedName>
    <definedName name="htm_fac">{"'WS Sales by Rep'!$A$24:$L$46"}</definedName>
    <definedName name="htm_fac2">{"'WS Sales by Rep'!$A$24:$L$46"}</definedName>
    <definedName name="htm_fin">{"'WS Sales by Rep'!$A$24:$L$46"}</definedName>
    <definedName name="htm_fin2">{"'WS Sales by Rep'!$A$24:$L$46"}</definedName>
    <definedName name="htm_fin3">{"'WS Sales by Rep'!$A$24:$L$46"}</definedName>
    <definedName name="htm_fin4">{"'WS Sales by Rep'!$A$24:$L$46"}</definedName>
    <definedName name="htm_fin5">{"'WS Sales by Rep'!$A$24:$L$46"}</definedName>
    <definedName name="htm_ga">{"'WS Sales by Rep'!$A$24:$L$46"}</definedName>
    <definedName name="htm_ga_fin">{"'WS Sales by Rep'!$A$24:$L$46"}</definedName>
    <definedName name="htm_hr">{"'WS Sales by Rep'!$A$24:$L$46"}</definedName>
    <definedName name="htm_hr2">{"'WS Sales by Rep'!$A$24:$L$46"}</definedName>
    <definedName name="htm_plan_cc">{"'WS Sales by Rep'!$A$24:$L$46"}</definedName>
    <definedName name="htm_plan_cc2">{"'WS Sales by Rep'!$A$24:$L$46"}</definedName>
    <definedName name="htm_plan_fin5">{"'WS Sales by Rep'!$A$24:$L$46"}</definedName>
    <definedName name="htm_plana">{"'WS Sales by Rep'!$A$24:$L$46"}</definedName>
    <definedName name="htm_plana_fin">{"'WS Sales by Rep'!$A$24:$L$46"}</definedName>
    <definedName name="htm_planfac">{"'WS Sales by Rep'!$A$24:$L$46"}</definedName>
    <definedName name="htm_planfin">{"'WS Sales by Rep'!$A$24:$L$46"}</definedName>
    <definedName name="htm_planhr">{"'WS Sales by Rep'!$A$24:$L$46"}</definedName>
    <definedName name="htm_ws">{"'WS Sales by Rep'!$A$24:$L$46"}</definedName>
    <definedName name="html_client" hidden="1">{"'PROFILS'!$A$2:$E$3"}</definedName>
    <definedName name="HTML_CodePage" hidden="1">1252</definedName>
    <definedName name="HTML_Con2" hidden="1">{"'Sheet2'!$A$1","'Sheet2'!$A$1"}</definedName>
    <definedName name="HTML_Control" hidden="1">{"'xls'!$A$71:$A$78","'xls'!$A$1:$J$77"}</definedName>
    <definedName name="html_control_1" hidden="1">{"'IG3Q99'!$A$306:$I$356"}</definedName>
    <definedName name="HTML_Control_2" hidden="1">{"'Trend_Total'!$A$7:$V$10","'Trend_Total'!$A$1:$V$4"}</definedName>
    <definedName name="html_control_cc">{"'WS Sales by Rep'!$A$24:$L$46"}</definedName>
    <definedName name="html_control_cc2">{"'WS Sales by Rep'!$A$24:$L$46"}</definedName>
    <definedName name="html_control_cc3">{"'WS Sales by Rep'!$A$24:$L$46"}</definedName>
    <definedName name="html_control_cc4">{"'WS Sales by Rep'!$A$24:$L$46"}</definedName>
    <definedName name="html_control_fac">{"'WS Sales by Rep'!$A$24:$L$46"}</definedName>
    <definedName name="html_control_fac2">{"'WS Sales by Rep'!$A$24:$L$46"}</definedName>
    <definedName name="HTML_Control_fin">{"'WS Sales by Rep'!$A$24:$L$46"}</definedName>
    <definedName name="html_control_fin2">{"'WS Sales by Rep'!$A$24:$L$46"}</definedName>
    <definedName name="html_control_fin3">{"'WS Sales by Rep'!$A$24:$L$46"}</definedName>
    <definedName name="html_control_fin4">{"'WS Sales by Rep'!$A$24:$L$46"}</definedName>
    <definedName name="html_control_fin5">{"'WS Sales by Rep'!$A$24:$L$46"}</definedName>
    <definedName name="html_control_fin6">{"'WS Sales by Rep'!$A$24:$L$46"}</definedName>
    <definedName name="html_control_finance">{"'WS Sales by Rep'!$A$24:$L$46"}</definedName>
    <definedName name="html_control_ga">{"'WS Sales by Rep'!$A$24:$L$46"}</definedName>
    <definedName name="html_control_hr">{"'WS Sales by Rep'!$A$24:$L$46"}</definedName>
    <definedName name="html_control_hr2">{"'WS Sales by Rep'!$A$24:$L$46"}</definedName>
    <definedName name="html_control_plan_cc">{"'WS Sales by Rep'!$A$24:$L$46"}</definedName>
    <definedName name="html_control_plan_cc3">{"'WS Sales by Rep'!$A$24:$L$46"}</definedName>
    <definedName name="html_control_plana">{"'WS Sales by Rep'!$A$24:$L$46"}</definedName>
    <definedName name="html_control_planfac">{"'WS Sales by Rep'!$A$24:$L$46"}</definedName>
    <definedName name="html_control_planfin">{"'WS Sales by Rep'!$A$24:$L$46"}</definedName>
    <definedName name="html_control_planfin2">{"'WS Sales by Rep'!$A$24:$L$46"}</definedName>
    <definedName name="html_control_planhr">{"'WS Sales by Rep'!$A$24:$L$46"}</definedName>
    <definedName name="HTML_Control1">{"'A'!$A$1:$AH$71","'TOC'!$J$29"}</definedName>
    <definedName name="HTML_Control11">{"'Apr-00'!$B$4:$AD$44"}</definedName>
    <definedName name="HTML_Control2" hidden="1">{"'Sheet1'!$A$1:$O$40"}</definedName>
    <definedName name="HTML_Description" hidden="1">""</definedName>
    <definedName name="HTML_Email" hidden="1">""</definedName>
    <definedName name="HTML_Email_1" hidden="1">""</definedName>
    <definedName name="HTML_Header" hidden="1">"tab34"</definedName>
    <definedName name="HTML_Header_1" hidden="1">""</definedName>
    <definedName name="HTML_LastUpdate" hidden="1">"1/5/00"</definedName>
    <definedName name="HTML_LastUpdate_1" hidden="1">"97-12-30"</definedName>
    <definedName name="HTML_LineAfter" hidden="1">FALSE</definedName>
    <definedName name="HTML_LineAfter_1" hidden="1">FALSE</definedName>
    <definedName name="HTML_LineBefore" hidden="1">FALSE</definedName>
    <definedName name="HTML_LineBefore_1" hidden="1">FALSE</definedName>
    <definedName name="HTML_Name" hidden="1">"William J. Hussar"</definedName>
    <definedName name="HTML_Name_1" hidden="1">"이호섭"</definedName>
    <definedName name="HTML_OBDlg2" hidden="1">TRUE</definedName>
    <definedName name="HTML_OBDlg3" hidden="1">TRUE</definedName>
    <definedName name="HTML_OBDlg4" hidden="1">TRUE</definedName>
    <definedName name="HTML_OS" hidden="1">0</definedName>
    <definedName name="HTML_PathFile" hidden="1">"D:\PROJ2009\WP\Test\tabxxxxx.htm"</definedName>
    <definedName name="HTML_PathFile_1" hidden="1">"F:\InetPub\wwwroot\SVC\svc1.htm"</definedName>
    <definedName name="HTML_PathFileMac" hidden="1">"Macintosh HD:HomePageStuff:New_Home_Page:datafile:ctryprem.html"</definedName>
    <definedName name="HTML_PathTemplate" hidden="1">"C:\My Documents\Excel\HTMLTemp.htm"</definedName>
    <definedName name="HTML_PathTemplateMac" hidden="1">"Macintosh HD:HomePageStuff:New_Home_Page:datafile:Betas.html"</definedName>
    <definedName name="HTML_Title" hidden="1">"tab35plainerb1y"</definedName>
    <definedName name="HTML_Title_1" hidden="1">"센타주소"</definedName>
    <definedName name="HTML1" hidden="1">{"'Trend_Total'!$A$7:$V$10","'Trend_Total'!$A$1:$V$4"}</definedName>
    <definedName name="HTML1_1" hidden="1">"[ReturnsHistorical]Sheet1!$A$1:$D$77"</definedName>
    <definedName name="HTML1_10" hidden="1">""</definedName>
    <definedName name="HTML1_11" hidden="1">1</definedName>
    <definedName name="HTML1_12" hidden="1">"Aswath:Adobe SiteMill™ 1.0.2:MyHomePage:FCFF3.html"</definedName>
    <definedName name="HTML1_2" hidden="1">-4146</definedName>
    <definedName name="HTML1_3" hidden="1">"FCFF3"</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15_10" hidden="1">""</definedName>
    <definedName name="HTML15_11" hidden="1">1</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0" hidden="1">""</definedName>
    <definedName name="HTML16_11" hidden="1">1</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0" hidden="1">""</definedName>
    <definedName name="HTML17_11" hidden="1">1</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0" hidden="1">""</definedName>
    <definedName name="HTML18_11" hidden="1">1</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0" hidden="1">""</definedName>
    <definedName name="HTML19_11" hidden="1">1</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4146</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0" hidden="1">""</definedName>
    <definedName name="HTML20_11" hidden="1">1</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0" hidden="1">""</definedName>
    <definedName name="HTML21_11" hidden="1">1</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0" hidden="1">""</definedName>
    <definedName name="HTML22_11" hidden="1">1</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0" hidden="1">""</definedName>
    <definedName name="HTML23_11" hidden="1">1</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0" hidden="1">""</definedName>
    <definedName name="HTML24_11" hidden="1">1</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0" hidden="1">""</definedName>
    <definedName name="HTML25_11" hidden="1">1</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0" hidden="1">""</definedName>
    <definedName name="HTML26_11" hidden="1">1</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0" hidden="1">""</definedName>
    <definedName name="HTML27_11" hidden="1">1</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0" hidden="1">""</definedName>
    <definedName name="HTML28_11" hidden="1">1</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0" hidden="1">""</definedName>
    <definedName name="HTML29_11" hidden="1">1</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poolprices.xls]Sheet1!$A$3:$F$17"</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30_10" hidden="1">""</definedName>
    <definedName name="HTML30_11" hidden="1">1</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2</definedName>
    <definedName name="htr" hidden="1">#N/A</definedName>
    <definedName name="htyuityuiotio" hidden="1">{#N/A,#N/A,FALSE,"REPORT"}</definedName>
    <definedName name="huh">#REF!</definedName>
    <definedName name="Huh?">#REF!</definedName>
    <definedName name="hundred" hidden="1">'[497]G4-1'!$M$19:$M$21,'[497]G4-1'!$M$9</definedName>
    <definedName name="HWare_Depn_Mths">[272]Main_Drivers!$E$192</definedName>
    <definedName name="HWare_Depn_Qtrs">[272]Main_Drivers!$D$192</definedName>
    <definedName name="HWare_DepnPeriods">[498]I_Opex!$F$14</definedName>
    <definedName name="HWare_DepnYears">[309]Inputs!$E$16</definedName>
    <definedName name="hwoiwhno" hidden="1">{#N/A,#N/A,FALSE,"Operating Period"}</definedName>
    <definedName name="HY">#REF!</definedName>
    <definedName name="Hypertention" hidden="1">{#N/A,#N/A,FALSE,"Pharm";#N/A,#N/A,FALSE,"WWCM"}</definedName>
    <definedName name="hypo" hidden="1">{#N/A,#N/A,FALSE,"Pharm";#N/A,#N/A,FALSE,"WWCM"}</definedName>
    <definedName name="i">#REF!</definedName>
    <definedName name="I_Buffer">[499]Scenarios!$G$49:$P$49</definedName>
    <definedName name="I_DC_ITCostFlag">'[499]E Demand Curtailment SEL'!$G$1138:$P$1147</definedName>
    <definedName name="I_DC_TechCost2">'[499]I IT'!$F$27:$G$29</definedName>
    <definedName name="I_DC_TechnologyCost">'[499]I IT'!$F$4:$H$23</definedName>
    <definedName name="I_DSBR_Availability">'[499]I Demand Curtailment'!$G$33:$P$33</definedName>
    <definedName name="I_DSBR_Call">'[499]I Demand Curtailment'!$G$35:$P$35</definedName>
    <definedName name="I_DSBR_Utilization">'[499]I Demand Curtailment'!$G$34:$P$34</definedName>
    <definedName name="I_DSMPotential1">'[499]I Demand Curtailment'!$G$186:$G$194</definedName>
    <definedName name="I_DSMPotential2">'[499]I Demand Curtailment'!$G$197:$G$203</definedName>
    <definedName name="I_FG_CM_Availability">'[499]I Flexible Generation'!$G$14:$P$14</definedName>
    <definedName name="I_FG_DNO_Availability">'[499]I Flexible Generation'!$G$61:$P$61</definedName>
    <definedName name="I_FG_DTU_Availability">'[499]I Flexible Generation'!$G$62:$P$62</definedName>
    <definedName name="I_FG_EFR_Availability">'[499]I Flexible Generation'!$G$43:$P$43</definedName>
    <definedName name="I_FG_FFR_Availability">'[499]I Flexible Generation'!$G$33:$P$33</definedName>
    <definedName name="I_FG_WS_BatteryUtilization">'[499]I Flexible Generation'!$G$9:$P$9</definedName>
    <definedName name="I_FG_WS_Utilization">'[499]I Flexible Generation'!$G$8:$P$8</definedName>
    <definedName name="I_FG_WS_WinterPeak">'[499]I Flexible Generation'!$G$12:$P$12</definedName>
    <definedName name="I_JV">#REF!</definedName>
    <definedName name="I_LoadtypeRevenueStream1">'[499]I Demand Curtailment'!$G$211:$O$219</definedName>
    <definedName name="I_LoadtypeRevenueStream2">'[499]I Demand Curtailment'!$G$237:$N$243</definedName>
    <definedName name="I_LoadtypeSector1">'[499]I Demand Curtailment'!$G$49:$O$60</definedName>
    <definedName name="I_LoadtypeSector2">'[499]I Demand Curtailment'!$G$64:$M$73</definedName>
    <definedName name="I_SectorPercent">'[499]I Demand Curtailment'!$G$98:$G$113</definedName>
    <definedName name="I_TaxRate">[499]Scenarios!$G$53:$P$53</definedName>
    <definedName name="I_UtilizationHours">'[499]I Demand Curtailment'!$G$77:$G$92</definedName>
    <definedName name="i3ein" hidden="1">#REF!,#REF!</definedName>
    <definedName name="i6f" hidden="1">Main.SAPF4Help()</definedName>
    <definedName name="ia" hidden="1">{#N/A,#N/A,FALSE,"Aging Summary";#N/A,#N/A,FALSE,"Ratio Analysis";#N/A,#N/A,FALSE,"Test 120 Day Accts";#N/A,#N/A,FALSE,"Tickmarks"}</definedName>
    <definedName name="IAQ_BAL103">#REF!</definedName>
    <definedName name="IAQ_IAQFAM2">[500]Sheet2!$A$1</definedName>
    <definedName name="IAQ_Management">#REF!</definedName>
    <definedName name="IAQ_Roy">#REF!</definedName>
    <definedName name="IAQ_Schedule18">[501]Sheet1!$B$2</definedName>
    <definedName name="IAQ_Statutory">#REF!</definedName>
    <definedName name="Ibdata">#REF!</definedName>
    <definedName name="Ibgraph">#REF!</definedName>
    <definedName name="IBOBno">'[292]Clients with Products'!$AF$2395</definedName>
    <definedName name="IBonlyno">'[292]Clients with Products'!$AD$2395</definedName>
    <definedName name="IBSTOCK_REQUIREMENT">'[502]Copy of Dorket Allocation'!$AH$1</definedName>
    <definedName name="Ibstock_Value">'[502]Copy of Dorket Allocation'!$AH$2</definedName>
    <definedName name="IBU_Cumulative">#REF!</definedName>
    <definedName name="IBU_RBURounded">#REF!</definedName>
    <definedName name="IBURevRounded">#REF!</definedName>
    <definedName name="IBUSuppAlloc">#REF!</definedName>
    <definedName name="IBUSupport">#REF!</definedName>
    <definedName name="IBUSupportPlanAlloc">#REF!</definedName>
    <definedName name="ibv" hidden="1">[503]Budget_US!$A$206:$Q$214</definedName>
    <definedName name="ICTeam_Leader_Ratio">[309]Inputs!$C$162</definedName>
    <definedName name="IDN">#REF!</definedName>
    <definedName name="iffx"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N">#REF!</definedName>
    <definedName name="igiveup">#REF!</definedName>
    <definedName name="ihgo" hidden="1">{#N/A,#N/A,FALSE,"Major Assumptions"}</definedName>
    <definedName name="ihojhoi" hidden="1">{#N/A,#N/A,FALSE,"Operating Period"}</definedName>
    <definedName name="ii" hidden="1">{"Tariff Comparison",#N/A,FALSE,"Benchmarking";"Tariff Comparison 2",#N/A,FALSE,"Benchmarking";"Tariff Comparison 3",#N/A,FALSE,"Benchmarking"}</definedName>
    <definedName name="iii" hidden="1">'[433]Sch 3'!$F$67:$F$91</definedName>
    <definedName name="iiiii">#REF!</definedName>
    <definedName name="iiiiiiiiiii" hidden="1">[50]Data!$B$93:$M$93</definedName>
    <definedName name="iiiiiiiiiiiiiiiiiiiii" hidden="1">#REF!</definedName>
    <definedName name="ijfoasdjfoas" hidden="1">{"Ea",#N/A,FALSE,"E"}</definedName>
    <definedName name="ijhoisjhio" hidden="1">{#N/A,#N/A,FALSE,"Operating Period"}</definedName>
    <definedName name="ijifodsjsaoijf" hidden="1">{#N/A,#N/A,FALSE,"Construction Period (Annual)"}</definedName>
    <definedName name="iklutilk">#REF!</definedName>
    <definedName name="Ikotin">#REF!</definedName>
    <definedName name="iLevelHighlightingNameFarleys">#REF!</definedName>
    <definedName name="ilya">#REF!</definedName>
    <definedName name="ImAClientOrganizer">TRUE</definedName>
    <definedName name="Img_ML_2b2b8h8h" hidden="1">"IMG_10"</definedName>
    <definedName name="Img_ML_2e1r5p2m" hidden="1">"IMG_4"</definedName>
    <definedName name="Img_ML_3c7g1a7g" hidden="1">"IMG_3"</definedName>
    <definedName name="Img_ML_4d4d7g3c" hidden="1">"IMG_5"</definedName>
    <definedName name="Img_ML_4u3z1k5l" hidden="1">"IMG_10"</definedName>
    <definedName name="Img_ML_5e7g5e5e" hidden="1">"IMG_5"</definedName>
    <definedName name="Img_ML_5e9i9i2b" hidden="1">"IMG_10"</definedName>
    <definedName name="Img_ML_6f2b1a5e" hidden="1">"IMG_5"</definedName>
    <definedName name="Img_ML_6k4t7z9z" hidden="1">"IMG_10"</definedName>
    <definedName name="Img_ML_7g5e5e2b" hidden="1">"IMG_3"</definedName>
    <definedName name="Img_ML_7j6w4l1i" hidden="1">"IMG_10"</definedName>
    <definedName name="Img_ML_8h5e9i3c" hidden="1">"IMG_11"</definedName>
    <definedName name="Img_ML_8h7g3c9i" hidden="1">"IMG_10"</definedName>
    <definedName name="Img_ML_8h7g4d4d" hidden="1">"IMG_3"</definedName>
    <definedName name="Img_Production_Breakdown" hidden="1">"IMG_3"</definedName>
    <definedName name="import_Data2">{"'Demand Units'!$Z$2:$AF$53"}</definedName>
    <definedName name="import_Data2_1">{"'Demand Units'!$Z$2:$AF$53"}</definedName>
    <definedName name="import_HTML_Control">{"'Demand Units'!$Z$2:$AF$53"}</definedName>
    <definedName name="import_HTML_Control_1">{"'Demand Units'!$Z$2:$AF$53"}</definedName>
    <definedName name="ImportFile" hidden="1">#N/A</definedName>
    <definedName name="IN">#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idents"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clude" hidden="1">#N/A</definedName>
    <definedName name="INCOME">#REF!</definedName>
    <definedName name="Income_Statement">#REF!</definedName>
    <definedName name="INCOME_TAX">#REF!</definedName>
    <definedName name="IncomeAllocn">[296]IncomeAllocn!$B$6:$G$38</definedName>
    <definedName name="IncomeStatement" hidden="1">{#N/A,#N/A,FALSE,"FinStateUS"}</definedName>
    <definedName name="IncomeStatement6Years" hidden="1">{"IncStatement 6 years",#N/A,FALSE,"FinStateUS"}</definedName>
    <definedName name="incr_post" hidden="1">#REF!</definedName>
    <definedName name="incr_pre" hidden="1">#REF!</definedName>
    <definedName name="IncRate">[311]Payroll!$E$6</definedName>
    <definedName name="IncreaseRetainedEarnings">[253]Workings!$F$1982:$AK$1982</definedName>
    <definedName name="Incremental" hidden="1">{"'Sheet1'!$A$1:$J$121"}</definedName>
    <definedName name="INCSTA_FRAIKIN" hidden="1">{"'BGT2001'!$A$1:$AE$112"}</definedName>
    <definedName name="inctb">'[504]INC TB'!$A$5:$I$87</definedName>
    <definedName name="incurrent">[505]Input!$E$26:$F$51</definedName>
    <definedName name="INDAY">#REF!</definedName>
    <definedName name="index">'[245]GL Account Listing'!#REF!</definedName>
    <definedName name="Index2" hidden="1">{#N/A,#N/A,FALSE,"R&amp;D Quick Calc";#N/A,#N/A,FALSE,"DOE Fee Schedule"}</definedName>
    <definedName name="Index3" hidden="1">{#N/A,#N/A,FALSE,"R&amp;D Quick Calc";#N/A,#N/A,FALSE,"DOE Fee Schedule"}</definedName>
    <definedName name="IndexationAnnualRateProfileByNameIn">'[246]Inputs NTB'!$D$79:$D$83</definedName>
    <definedName name="IndexationBaseDatesByNameIn">'[246]Inputs NTB'!$D$63:$D$67</definedName>
    <definedName name="IndexationCostsAnnualRateProfileNames">'[246]Inputs TB'!$B$66:$B$69</definedName>
    <definedName name="IndexationCostsAnnualRateProfileSelectedIn">'[246]Inputs TB'!$F$63:$AK$63</definedName>
    <definedName name="IndexationElectricityAnnualRateProfileNames">'[246]Inputs TB'!$B$48:$B$51</definedName>
    <definedName name="IndexationElectricityAnnualRateProfileSelectedIn">'[246]Inputs TB'!$F$45:$AK$45</definedName>
    <definedName name="IndexationEndUserElectricityAnnualRateProfileNames">'[246]Inputs TB'!$B$75:$B$78</definedName>
    <definedName name="IndexationEndUserElectricityAnnualRateProfileSelectedIn">'[246]Inputs TB'!$F$72:$AK$72</definedName>
    <definedName name="IndexationEndUserGasAnnualRateProfileNames">'[246]Inputs TB'!$B$84:$B$87</definedName>
    <definedName name="IndexationEndUserGasAnnualRateProfileSelectedIn">'[246]Inputs TB'!$F$81:$AK$81</definedName>
    <definedName name="IndexationGasAnnualRateProfileNames">'[246]Inputs TB'!$B$57:$B$60</definedName>
    <definedName name="IndexationGasAnnualRateProfileSelectedIn">'[246]Inputs TB'!$F$54:$AK$54</definedName>
    <definedName name="IndexationNamesIn">'[246]Inputs NTB'!$B$63:$B$67</definedName>
    <definedName name="IndexationStepFrequencyByNameIn">'[246]Inputs NTB'!$D$71:$D$75</definedName>
    <definedName name="IndexationSynergyAnnualRateProfileNames">'[253]Inputs TB'!$B$112:$B$115</definedName>
    <definedName name="IndexationSynergyAnnualRateProfileSelectedIn">'[253]Inputs TB'!$F$109:$AK$109</definedName>
    <definedName name="IndexByName">[246]Workings!$F$172:$AK$176</definedName>
    <definedName name="IndexNames">Indexn1,IndexN2</definedName>
    <definedName name="Indexx" hidden="1">[247]!Indexx1,[247]!Indexx2</definedName>
    <definedName name="Indicat.bis" hidden="1">{"'PROFILS'!$A$2:$E$3"}</definedName>
    <definedName name="indigo" hidden="1">#REF!</definedName>
    <definedName name="INDIRDEPT">#REF!</definedName>
    <definedName name="indirect_labor">'[245]GL Account Listing'!#REF!</definedName>
    <definedName name="indirect_labor_sag">'[245]GL Account Listing'!#REF!</definedName>
    <definedName name="indirect_sales">#REF!</definedName>
    <definedName name="INE">[370]Control!#REF!</definedName>
    <definedName name="inf" hidden="1">#N/A</definedName>
    <definedName name="Inflation_Opex">[330]Inputs!$C$7</definedName>
    <definedName name="Inflation_Rate">#REF!</definedName>
    <definedName name="Inflation_StaffCost">[330]Inputs!$C$8</definedName>
    <definedName name="Inflation_StaffCosts">#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EF!</definedName>
    <definedName name="INFO_ACCESS">#REF!</definedName>
    <definedName name="INFO_BI_EXE_NAME" hidden="1">"BICORE.EXE"</definedName>
    <definedName name="INFO_EXE_SERVER_PATH" hidden="1">"C:\Program Files (x86)\Pastel Evolution\BIC\BICORE.EXE"</definedName>
    <definedName name="INFO_INSTANCE_ID" hidden="1">"0"</definedName>
    <definedName name="INFO_INSTANCE_NAME" hidden="1">"i2i Contribution Analysis_20180206_08_39_56_3939.xls"</definedName>
    <definedName name="INFO_REPORT_CODE" hidden="1">""</definedName>
    <definedName name="INFO_REPORT_ID" hidden="1">"140"</definedName>
    <definedName name="INFO_REPORT_NAME" hidden="1">"i2i Contribution Analysis"</definedName>
    <definedName name="INFO_RUN_USER" hidden="1">""</definedName>
    <definedName name="INFO_RUN_WORKSTATION" hidden="1">"I2I-SYD-LP36"</definedName>
    <definedName name="INFORMATIC">#REF!</definedName>
    <definedName name="inicat.client" hidden="1">{"'PROFILS'!$A$2:$E$3"}</definedName>
    <definedName name="ininflation">[506]Input!$N$27</definedName>
    <definedName name="Initial_Lease_Price">[272]Main_Drivers!$C$158</definedName>
    <definedName name="INPC">#REF!</definedName>
    <definedName name="INPDEPT">#REF!</definedName>
    <definedName name="INPUT">#REF!</definedName>
    <definedName name="Inputbalance3">'[507]InputBalance Total'!$F$12:$I$42</definedName>
    <definedName name="InputBalance4">'[507]InputBalance Total'!$F$48:$I$83</definedName>
    <definedName name="InputCash1">'[507]Input Cash Flow'!$G$12:$J$69</definedName>
    <definedName name="InputCash3">'[507]Input Cash Flow'!$G$136:$J$193</definedName>
    <definedName name="InputCash5">'[507]Input Cash Flow'!$G$260:$J$318</definedName>
    <definedName name="InputCons1">'[507]Input Erg2'!$E$12:$H$49</definedName>
    <definedName name="InputCons3">'[507]Input Erg2'!$E$92:$H$129</definedName>
    <definedName name="InputCons5">'[507]Input Erg2'!$E$172:$H$209</definedName>
    <definedName name="InputCopy">#REF!</definedName>
    <definedName name="Inputerg1">'[507]Input Erg'!$E$12:$H$46</definedName>
    <definedName name="Inputerg2">'[507]Input Erg'!$E$50:$H$84</definedName>
    <definedName name="Inputerg3">'[507]Input Erg'!$E$88:$H$122</definedName>
    <definedName name="Inputerg4">'[507]Input Erg'!$E$126:$H$161</definedName>
    <definedName name="Inputerg5">'[507]Input Erg'!$E$164:$H$198</definedName>
    <definedName name="Inputerg6">'[507]Input Erg'!$E$202:$H$236</definedName>
    <definedName name="InputGUV">[507]InputGUV!$G$12:$J$40</definedName>
    <definedName name="InputOverview10">[507]InputOverview2!$E$121:$H$150</definedName>
    <definedName name="InputOverview11">[507]InputOverview2!$E$157:$H$186</definedName>
    <definedName name="InputOverview12">[507]InputOverview2!$E$193:$H$222</definedName>
    <definedName name="InputOverview7">[507]InputOverview2!$E$12:$H$41</definedName>
    <definedName name="Inputoverview8">[507]InputOverview2!$E$49:$H$78</definedName>
    <definedName name="InputOverview9">[507]InputOverview2!$E$85:$H$114</definedName>
    <definedName name="inputs" hidden="1">{"Inputs 1","Base",FALSE,"INPUTS";"Inputs 2","Base",FALSE,"INPUTS";"Inputs 3","Base",FALSE,"INPUTS";"Inputs 4","Base",FALSE,"INPUTS";"Inputs 5","Base",FALSE,"INPUTS"}</definedName>
    <definedName name="Inputtotal1">'[507]Input Total'!$E$12:$H$47</definedName>
    <definedName name="Inputtotal3">'[507]Input Total'!$E$88:$H$122</definedName>
    <definedName name="Inputtotal4">'[507]Input Total'!$E$126:$H$160</definedName>
    <definedName name="Inputtotal5">'[507]Input Total'!$E$164:$H$198</definedName>
    <definedName name="Inputtotal6">'[507]Input Total'!$E$202:$H$236</definedName>
    <definedName name="INRF">#REF!</definedName>
    <definedName name="Ins">#REF!</definedName>
    <definedName name="INstates">VLOOKUP([508]BasicInfo!$AT$13,[508]BookMaster!$P$14:$R$18,[508]BasicInfo!$E$32+2,FALSE)</definedName>
    <definedName name="INstetas">VLOOKUP(#REF!,#REF!,2+#REF!,FALSE)</definedName>
    <definedName name="INSTRUCT">#REF!</definedName>
    <definedName name="Instruction_List">#REF!</definedName>
    <definedName name="insu_gechart2" hidden="1">{#N/A,#N/A,TRUE,"Assumptions";#N/A,#N/A,TRUE,"Op Projection";#N/A,#N/A,TRUE,"Capital";#N/A,#N/A,TRUE,"Income";#N/A,#N/A,TRUE,"Balance";#N/A,#N/A,TRUE,"Sources&amp;Uses"}</definedName>
    <definedName name="insu_gechart5" hidden="1">{#N/A,#N/A,TRUE,"Assumptions";#N/A,#N/A,TRUE,"Op Projection";#N/A,#N/A,TRUE,"Capital";#N/A,#N/A,TRUE,"Income";#N/A,#N/A,TRUE,"Balance";#N/A,#N/A,TRUE,"Sources&amp;Uses"}</definedName>
    <definedName name="insu_gechart6" hidden="1">{#N/A,#N/A,TRUE,"Assumptions";#N/A,#N/A,TRUE,"Op Projection";#N/A,#N/A,TRUE,"Capital";#N/A,#N/A,TRUE,"Income";#N/A,#N/A,TRUE,"Balance";#N/A,#N/A,TRUE,"Sources&amp;Uses"}</definedName>
    <definedName name="insu_gechart7" hidden="1">{#N/A,#N/A,TRUE,"Assumptions";#N/A,#N/A,TRUE,"Op Projection";#N/A,#N/A,TRUE,"Capital";#N/A,#N/A,TRUE,"Income";#N/A,#N/A,TRUE,"Balance";#N/A,#N/A,TRUE,"Sources&amp;Uses"}</definedName>
    <definedName name="insu_gechart8" hidden="1">{#N/A,#N/A,TRUE,"Assumptions";#N/A,#N/A,TRUE,"Op Projection";#N/A,#N/A,TRUE,"Capital";#N/A,#N/A,TRUE,"Income";#N/A,#N/A,TRUE,"Balance";#N/A,#N/A,TRUE,"Sources&amp;Uses"}</definedName>
    <definedName name="insurance">[260]Inputs!$C$34</definedName>
    <definedName name="Insurance___000" hidden="1">#N/A</definedName>
    <definedName name="Insurance_Per_Headcount">#REF!</definedName>
    <definedName name="Int">#REF!</definedName>
    <definedName name="Int._on_Cash" hidden="1">#N/A</definedName>
    <definedName name="Int_2">#REF!</definedName>
    <definedName name="int_ext_sel" hidden="1">2</definedName>
    <definedName name="INT_INC" hidden="1">#REF!</definedName>
    <definedName name="IntangibleFixedAssetCf">[246]Workings!$F$706:$AK$706</definedName>
    <definedName name="Intangibles_1">#REF!</definedName>
    <definedName name="Intangibles_2">#REF!</definedName>
    <definedName name="Intangibles_3">#REF!</definedName>
    <definedName name="Intangibles_4">#REF!</definedName>
    <definedName name="Intangibles_5">#REF!</definedName>
    <definedName name="INTANGIBLES_NET" hidden="1">"INTANGIBLES_NET"</definedName>
    <definedName name="intdata">OFFSET('[509]IntermediateData(2019_01)'!$A:$A,1,0,COUNTA('[509]IntermediateData(2019_01)'!$A:$A)-1,COUNTA('[509]IntermediateData(2019_01)'!$2:$2))</definedName>
    <definedName name="IntegerOnly_318" hidden="1">#REF!</definedName>
    <definedName name="Intensive_HH_Retail">#REF!</definedName>
    <definedName name="INTERCO" hidden="1">{"Pèrdues i Guanys analític.Català",#N/A,FALSE,"Català";"Pèrdues i G. analític.castellà",#N/A,FALSE,"Castellà"}</definedName>
    <definedName name="intercompany_esterline">'[245]GL Account Listing'!#REF!</definedName>
    <definedName name="intercompany_subsidiaries">'[245]GL Account Listing'!#REF!</definedName>
    <definedName name="INTERCUR">#REF!</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_EXP_NET" hidden="1">"INTEREST_EXP_NET"</definedName>
    <definedName name="INTEREST_EXP_NON" hidden="1">"INTEREST_EXP_NON"</definedName>
    <definedName name="INTEREST_EXP_SUPPL" hidden="1">"INTEREST_EXP_SUPPL"</definedName>
    <definedName name="interest_formulas">#REF!</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On_Cash">#REF!</definedName>
    <definedName name="Interest_on_Cash_Balance" hidden="1">#N/A</definedName>
    <definedName name="Interest_Rate">#REF!</definedName>
    <definedName name="Interest_Rate2">#REF!</definedName>
    <definedName name="interestoverall" hidden="1">{#N/A,#N/A,FALSE,"Aging Summary";#N/A,#N/A,FALSE,"Ratio Analysis";#N/A,#N/A,FALSE,"Test 120 Day Accts";#N/A,#N/A,FALSE,"Tickmarks"}</definedName>
    <definedName name="IntermediateCapShares">'[418]Intermediate cap'!$T$46</definedName>
    <definedName name="InternalTransfer">[246]MC!$F$176:$AK$176</definedName>
    <definedName name="InternalTransferRate">'[246]Inputs NTB MC'!$D$42</definedName>
    <definedName name="International">[510]Sheet2!$A$1:$F$378</definedName>
    <definedName name="International_Assets_Book_Basis" hidden="1">#N/A</definedName>
    <definedName name="International_Assets_Gross_Proceeds" hidden="1">#N/A</definedName>
    <definedName name="INTERYTD">#REF!</definedName>
    <definedName name="intexp">[346]Jan!$B$56</definedName>
    <definedName name="INTIALS">#REF!</definedName>
    <definedName name="intinc">[346]Jan!$B$67</definedName>
    <definedName name="IntLbsB">'[294]INT 2002 Budget'!$A$6:$BQ$7</definedName>
    <definedName name="IntLbsCY">'[294]CY $ LBS MGN'!$A$95:$BV$105</definedName>
    <definedName name="IntLbsLY">'[294]LY $ LBS MGN'!$A$94:$CR$105</definedName>
    <definedName name="intlgrossshipments">#REF!</definedName>
    <definedName name="intlstdcogs">#REF!</definedName>
    <definedName name="IntMgnB">'[294]INT 2002 Budget'!$A$18:$BK$19</definedName>
    <definedName name="IntMgnCY">'[294]CY $ LBS MGN'!$A$125:$BR$136</definedName>
    <definedName name="IntMgnLY">'[294]LY $ LBS MGN'!$A$124:$BX$135</definedName>
    <definedName name="IntRate" hidden="1">#REF!</definedName>
    <definedName name="intrec">[346]Jan!$A$8</definedName>
    <definedName name="INTRO">#REF!</definedName>
    <definedName name="INTRODUCTION">#REF!</definedName>
    <definedName name="IntroPrintArea">#REF!</definedName>
    <definedName name="IntSlsB">'[294]INT 2002 Budget'!$A$12:$CC$14</definedName>
    <definedName name="IntSlsCY">'[294]CY $ LBS MGN'!$A$110:$BV$120</definedName>
    <definedName name="IntSlsLY">'[294]LY $ LBS MGN'!$A$109:$BX$120</definedName>
    <definedName name="inv" hidden="1">[503]FX_Int!#REF!</definedName>
    <definedName name="INV_CUR">#REF!</definedName>
    <definedName name="INVAL">{0.194052529625403,0,0,0;0,1.54413502670854,0,0;0,0,3.53390246035391,0;0,0,0,6.08698165862828}</definedName>
    <definedName name="inventories">#REF!</definedName>
    <definedName name="inventory">'[245]GL Account Listing'!#REF!</definedName>
    <definedName name="Inventory_1">#REF!</definedName>
    <definedName name="Inventory_2">#REF!</definedName>
    <definedName name="Inventory_3">#REF!</definedName>
    <definedName name="Inventory_4">#REF!</definedName>
    <definedName name="Inventory_5">#REF!</definedName>
    <definedName name="Inventory_Turnover_1">#REF!</definedName>
    <definedName name="Inventory_Turnover_2">#REF!</definedName>
    <definedName name="Inventory_Turnover_3">#REF!</definedName>
    <definedName name="Inventory_Turnover_4">#REF!</definedName>
    <definedName name="Inventory_Turnover_5">#REF!</definedName>
    <definedName name="INVENTORY_TURNS" hidden="1">"INVENTORY_TURNS"</definedName>
    <definedName name="INVENTORY2">#REF!</definedName>
    <definedName name="INVENTORY3">#REF!</definedName>
    <definedName name="InventoryCertificatesCf">[246]Workings!$F$546:$AK$546</definedName>
    <definedName name="invest">#REF!</definedName>
    <definedName name="investanal">[15]FINANCE!#REF!</definedName>
    <definedName name="investment">#REF!</definedName>
    <definedName name="Investor">#REF!</definedName>
    <definedName name="INVMFCUR">#REF!</definedName>
    <definedName name="INVNTRY">#REF!</definedName>
    <definedName name="invval">#REF!</definedName>
    <definedName name="ioasdfjoas" hidden="1">{"Actual","Actual",FALSE,"datos de entrada";"Actual","Actual Liabilities",FALSE,"datos de entrada";"Actual","Actual Shareholders",FALSE,"datos de entrada";"Actual","Actual P&amp;G",FALSE,"datos de entrada";#N/A,"Actual Financial Ratios",FALSE,"datos de entrada"}</definedName>
    <definedName name="iocdvf" hidden="1">Main.SAPF4Help()</definedName>
    <definedName name="iojpsadfafdsioj" hidden="1">{#N/A,#N/A,FALSE,"Summary";#N/A,#N/A,FALSE,"Assumptions";#N/A,#N/A,FALSE,"Initial Construction Budget";#N/A,#N/A,FALSE,"Sensitivity";#N/A,#N/A,FALSE,"Construction Phase";#N/A,#N/A,FALSE,"Rev. &amp; Costs - Cal. Yr";#N/A,#N/A,FALSE,"Cashflow Cal. Yr";#N/A,#N/A,FALSE,"P&amp;L+BS"}</definedName>
    <definedName name="iopiupii" hidden="1">[50]Data!$B$10:$M$10</definedName>
    <definedName name="IP" hidden="1">{#N/A,#N/A,FALSE,"Pharm";#N/A,#N/A,FALSE,"WWCM"}</definedName>
    <definedName name="IPATH">""</definedName>
    <definedName name="IPI">[370]Control!#REF!</definedName>
    <definedName name="IPJ">[511]Sheet2!$B$4:$D$25</definedName>
    <definedName name="IPO">'[512]IPO Assumptions'!$D$35</definedName>
    <definedName name="IPOPrice">#REF!</definedName>
    <definedName name="ippAR">'[513]SUMMARY 2015'!#REF!</definedName>
    <definedName name="IPRD_mites">#REF!</definedName>
    <definedName name="IPRD_Pollen">#REF!</definedName>
    <definedName name="Ipswich_5th_Floor_Cost">#REF!</definedName>
    <definedName name="Ipswich_Hotdesk_PerCent">#REF!</definedName>
    <definedName name="Ipswich_OfficeCosts">#REF!</definedName>
    <definedName name="Ipswich_Rates">'[258]Model Calcs'!$I$100</definedName>
    <definedName name="Ipswich_Rent">'[258]Model Calcs'!$H$100</definedName>
    <definedName name="Ipswich_SC">'[258]Model Calcs'!$J$10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CS">"c15525"</definedName>
    <definedName name="IQ_ABS_PERIOD_EST">"c16122"</definedName>
    <definedName name="IQ_ACCEPTANCES_OTHER_FOREIGN_BANKS_LL_REC_FFIEC" hidden="1">"c15293"</definedName>
    <definedName name="IQ_ACCEPTANCES_OTHER_US_BANKS_LL_REC_FFIEC" hidden="1">"c15292"</definedName>
    <definedName name="IQ_ACCEPTANCES_OUT_FIN_CS">"c15090"</definedName>
    <definedName name="IQ_ACCOUNT_CHANGE" hidden="1">"c1449"</definedName>
    <definedName name="IQ_ACCOUNT_CHANGE2" hidden="1">"c413"</definedName>
    <definedName name="IQ_ACCOUNT_CODE_INTEREST_PENALTIES" hidden="1">"c15741"</definedName>
    <definedName name="IQ_ACCOUNTING_FFIEC" hidden="1">"c13054"</definedName>
    <definedName name="IQ_ACCOUNTING_STANDARD" hidden="1">"c4539"</definedName>
    <definedName name="IQ_ACCOUNTING_STANDARD_CIQ">"c5092"</definedName>
    <definedName name="IQ_ACCOUNTING_STANDARD_CIQ_COL">"c11739"</definedName>
    <definedName name="IQ_ACCOUNTS_PAY" hidden="1">"c1343"</definedName>
    <definedName name="IQ_ACCOUNTS_PAY2" hidden="1">"c32"</definedName>
    <definedName name="IQ_ACCOUNTS_RECEIVABLE_FIN_CS">"c1505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2" hidden="1">"c8"</definedName>
    <definedName name="IQ_ACCRUED_INTEREST_RECEIVABLE_FFIEC" hidden="1">"c12842"</definedName>
    <definedName name="IQ_ACCT_RECV_10YR_ANN_CAGR" hidden="1">"c6159"</definedName>
    <definedName name="IQ_ACCT_RECV_10YR_ANN_CAGR_CS">"c14943"</definedName>
    <definedName name="IQ_ACCT_RECV_10YR_ANN_GROWTH" hidden="1">"c1924"</definedName>
    <definedName name="IQ_ACCT_RECV_1YR_ANN_GROWTH" hidden="1">"c1919"</definedName>
    <definedName name="IQ_ACCT_RECV_1YR_ANN_GROWTH_CS">"c14848"</definedName>
    <definedName name="IQ_ACCT_RECV_2YR_ANN_CAGR" hidden="1">"c6155"</definedName>
    <definedName name="IQ_ACCT_RECV_2YR_ANN_CAGR_CS">"c14867"</definedName>
    <definedName name="IQ_ACCT_RECV_2YR_ANN_GROWTH" hidden="1">"c1920"</definedName>
    <definedName name="IQ_ACCT_RECV_3YR_ANN_CAGR" hidden="1">"c6156"</definedName>
    <definedName name="IQ_ACCT_RECV_3YR_ANN_CAGR_CS">"c14886"</definedName>
    <definedName name="IQ_ACCT_RECV_3YR_ANN_GROWTH" hidden="1">"c1921"</definedName>
    <definedName name="IQ_ACCT_RECV_5YR_ANN_CAGR" hidden="1">"c6157"</definedName>
    <definedName name="IQ_ACCT_RECV_5YR_ANN_CAGR_CS">"c14905"</definedName>
    <definedName name="IQ_ACCT_RECV_5YR_ANN_GROWTH" hidden="1">"c1922"</definedName>
    <definedName name="IQ_ACCT_RECV_7YR_ANN_CAGR" hidden="1">"c6158"</definedName>
    <definedName name="IQ_ACCT_RECV_7YR_ANN_CAGR_CS">"c14924"</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ATHODE_COP_CS">"c14169"</definedName>
    <definedName name="IQ_ACTUAL_PRODUCTION_COAL" hidden="1">"c9821"</definedName>
    <definedName name="IQ_ACTUAL_PRODUCTION_COP" hidden="1">"c9191"</definedName>
    <definedName name="IQ_ACTUAL_PRODUCTION_COP_CS">"c14168"</definedName>
    <definedName name="IQ_ACTUAL_PRODUCTION_DIAM" hidden="1">"c9671"</definedName>
    <definedName name="IQ_ACTUAL_PRODUCTION_GOLD" hidden="1">"c9032"</definedName>
    <definedName name="IQ_ACTUAL_PRODUCTION_GOLD_CS">"c14156"</definedName>
    <definedName name="IQ_ACTUAL_PRODUCTION_IRON" hidden="1">"c9406"</definedName>
    <definedName name="IQ_ACTUAL_PRODUCTION_IRON_CS">"c14180"</definedName>
    <definedName name="IQ_ACTUAL_PRODUCTION_LEAD" hidden="1">"c9459"</definedName>
    <definedName name="IQ_ACTUAL_PRODUCTION_MANG" hidden="1">"c9512"</definedName>
    <definedName name="IQ_ACTUAL_PRODUCTION_MET_COAL" hidden="1">"c9761"</definedName>
    <definedName name="IQ_ACTUAL_PRODUCTION_MET_COAL_CS">"c14182"</definedName>
    <definedName name="IQ_ACTUAL_PRODUCTION_MOLYB" hidden="1">"c9724"</definedName>
    <definedName name="IQ_ACTUAL_PRODUCTION_NICK" hidden="1">"c9300"</definedName>
    <definedName name="IQ_ACTUAL_PRODUCTION_NICK_CS">"c14173"</definedName>
    <definedName name="IQ_ACTUAL_PRODUCTION_PLAT" hidden="1">"c9138"</definedName>
    <definedName name="IQ_ACTUAL_PRODUCTION_SILVER" hidden="1">"c9085"</definedName>
    <definedName name="IQ_ACTUAL_PRODUCTION_SILVER_CS">"c14162"</definedName>
    <definedName name="IQ_ACTUAL_PRODUCTION_STEAM" hidden="1">"c9791"</definedName>
    <definedName name="IQ_ACTUAL_PRODUCTION_STEAM_CS">"c14184"</definedName>
    <definedName name="IQ_ACTUAL_PRODUCTION_TITAN" hidden="1">"c9565"</definedName>
    <definedName name="IQ_ACTUAL_PRODUCTION_URAN" hidden="1">"c9618"</definedName>
    <definedName name="IQ_ACTUAL_PRODUCTION_ZINC" hidden="1">"c9353"</definedName>
    <definedName name="IQ_ACTUAL_PRODUCTION_ZINC_CS">"c14177"</definedName>
    <definedName name="IQ_AD" hidden="1">"c7"</definedName>
    <definedName name="IQ_AD_CS">"c13996"</definedName>
    <definedName name="IQ_AD_FIN_CS">"c15057"</definedName>
    <definedName name="IQ_AD_RE_PROPERTY_CS">"c14041"</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CS">"c13975"</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S">"c14008"</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CS">"c14085"</definedName>
    <definedName name="IQ_AIR_ASK_INCREASE" hidden="1">"c2826"</definedName>
    <definedName name="IQ_AIR_ASM" hidden="1">"c2812"</definedName>
    <definedName name="IQ_AIR_ASM_CS">"c14084"</definedName>
    <definedName name="IQ_AIR_ASM_INCREASE" hidden="1">"c2825"</definedName>
    <definedName name="IQ_AIR_AVG_AGE" hidden="1">"c2843"</definedName>
    <definedName name="IQ_AIR_AVG_AGE_CS">"c14095"</definedName>
    <definedName name="IQ_AIR_AVG_PSGR_FARE" hidden="1">"c10029"</definedName>
    <definedName name="IQ_AIR_BREAK_EVEN_FACTOR" hidden="1">"c2822"</definedName>
    <definedName name="IQ_AIR_BREAK_EVEN_FACTOR_CS">"c14090"</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CS">"c14079"</definedName>
    <definedName name="IQ_AIR_FUEL_CONSUMED_L" hidden="1">"c2807"</definedName>
    <definedName name="IQ_AIR_FUEL_COST" hidden="1">"c2803"</definedName>
    <definedName name="IQ_AIR_FUEL_COST_CS">"c14078"</definedName>
    <definedName name="IQ_AIR_FUEL_COST_L" hidden="1">"c2804"</definedName>
    <definedName name="IQ_AIR_FUEL_EXP" hidden="1">"c2802"</definedName>
    <definedName name="IQ_AIR_FUEL_EXP_CS">"c14077"</definedName>
    <definedName name="IQ_AIR_FUEL_EXP_PERCENT" hidden="1">"c2805"</definedName>
    <definedName name="IQ_AIR_LEASED" hidden="1">"c2835"</definedName>
    <definedName name="IQ_AIR_LEASED_CS">"c14094"</definedName>
    <definedName name="IQ_AIR_LOAD_FACTOR" hidden="1">"c2823"</definedName>
    <definedName name="IQ_AIR_LOAD_FACTOR_CS">"c14091"</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EXP_ASM_CS">"c14089"</definedName>
    <definedName name="IQ_AIR_OPER_LEASE" hidden="1">"c2834"</definedName>
    <definedName name="IQ_AIR_OPER_REV_YIELD_ASK" hidden="1">"c2819"</definedName>
    <definedName name="IQ_AIR_OPER_REV_YIELD_ASM" hidden="1">"c2818"</definedName>
    <definedName name="IQ_AIR_OPER_REV_YIELD_ASM_CS">"c1408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OWNED_CS">"c14093"</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ASM_CS">"c14087"</definedName>
    <definedName name="IQ_AIR_PSGR_REV_YIELD_RPK" hidden="1">"c2815"</definedName>
    <definedName name="IQ_AIR_PSGR_REV_YIELD_RPM" hidden="1">"c2814"</definedName>
    <definedName name="IQ_AIR_PSGR_REV_YIELD_RPM_CS">"c14086"</definedName>
    <definedName name="IQ_AIR_PURCHASE_RIGHTS" hidden="1">"c2838"</definedName>
    <definedName name="IQ_AIR_RETIRED_AIRPLANES" hidden="1">"c2840"</definedName>
    <definedName name="IQ_AIR_REV_PSGRS_CARRIED" hidden="1">"c2808"</definedName>
    <definedName name="IQ_AIR_REV_PSGRS_CARRIED_CS">"c14081"</definedName>
    <definedName name="IQ_AIR_REV_SCHEDULED_SERVICE" hidden="1">"c2830"</definedName>
    <definedName name="IQ_AIR_RPK" hidden="1">"c2811"</definedName>
    <definedName name="IQ_AIR_RPK_CS">"c14083"</definedName>
    <definedName name="IQ_AIR_RPM" hidden="1">"c2810"</definedName>
    <definedName name="IQ_AIR_RPM_CS">"c14082"</definedName>
    <definedName name="IQ_AIR_STAGE_LENGTH" hidden="1">"c2828"</definedName>
    <definedName name="IQ_AIR_STAGE_LENGTH_KM" hidden="1">"c2829"</definedName>
    <definedName name="IQ_AIR_TOTAL" hidden="1">"c2831"</definedName>
    <definedName name="IQ_AIR_TOTAL_CS">"c14092"</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DOUBT_ACCT_CS">"c14033"</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DEFERRED_CHARGES_FIN_CS">"c15018"</definedName>
    <definedName name="IQ_AMORT_DPAC_FIN_CS">"c14985"</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c12043"</definedName>
    <definedName name="IQ_ANALYST_DET_EST_REUT">"c12135"</definedName>
    <definedName name="IQ_ANALYST_EMAIL" hidden="1">"c13738"</definedName>
    <definedName name="IQ_ANALYST_NAME" hidden="1">"c13736"</definedName>
    <definedName name="IQ_ANALYST_NON_PER_DET_EST">"c12755"</definedName>
    <definedName name="IQ_ANALYST_NON_PER_DET_EST_REUT">"c12758"</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CS">"c14003"</definedName>
    <definedName name="IQ_AP_FIN" hidden="1">"c35"</definedName>
    <definedName name="IQ_AP_FIN_CS">"c15084"</definedName>
    <definedName name="IQ_AP_INS" hidden="1">"c36"</definedName>
    <definedName name="IQ_AP_RE" hidden="1">"c6196"</definedName>
    <definedName name="IQ_AP_REIT" hidden="1">"c37"</definedName>
    <definedName name="IQ_AP_UTI" hidden="1">"c38"</definedName>
    <definedName name="IQ_APIC" hidden="1">"c39"</definedName>
    <definedName name="IQ_APIC_CS">"c14022"</definedName>
    <definedName name="IQ_APIC_FIN_CS">"c15103"</definedName>
    <definedName name="IQ_APPLICABLE_INCOME_TAXES_FTE_FFIEC" hidden="1">"c13853"</definedName>
    <definedName name="IQ_APPROPRIATIONS_UNTAXED_RES_FIN_CS">"c15002"</definedName>
    <definedName name="IQ_AR" hidden="1">"c40"</definedName>
    <definedName name="IQ_AR_BR" hidden="1">"c41"</definedName>
    <definedName name="IQ_AR_CS">"c13985"</definedName>
    <definedName name="IQ_AR_LT" hidden="1">"c42"</definedName>
    <definedName name="IQ_AR_RE" hidden="1">"c6197"</definedName>
    <definedName name="IQ_AR_REIT" hidden="1">"c43"</definedName>
    <definedName name="IQ_AR_TURNS" hidden="1">"c44"</definedName>
    <definedName name="IQ_AR_TURNS_CS">"c14818"</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TURNS_CS">"c14816"</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c11631"</definedName>
    <definedName name="IQ_AVG_INDUSTRY_REC_NO" hidden="1">"c4454"</definedName>
    <definedName name="IQ_AVG_INDUSTRY_REC_NO_CIQ">"c4983"</definedName>
    <definedName name="IQ_AVG_INDUSTRY_REC_NO_CIQ_COL">"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COP_CS">"c14170"</definedName>
    <definedName name="IQ_AVG_REALIZED_PRICE_AFTER_HEDGING_DIAM" hidden="1">"c9681"</definedName>
    <definedName name="IQ_AVG_REALIZED_PRICE_AFTER_HEDGING_GOLD" hidden="1">"c9042"</definedName>
    <definedName name="IQ_AVG_REALIZED_PRICE_AFTER_HEDGING_GOLD_CS">"c14159"</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NICK_CS">"c14174"</definedName>
    <definedName name="IQ_AVG_REALIZED_PRICE_AFTER_HEDGING_PLAT" hidden="1">"c9148"</definedName>
    <definedName name="IQ_AVG_REALIZED_PRICE_AFTER_HEDGING_SILVER" hidden="1">"c9095"</definedName>
    <definedName name="IQ_AVG_REALIZED_PRICE_AFTER_HEDGING_SILVER_CS">"c1416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AFTER_HEDGING_ZINC_CS">"c14178"</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ST_BORROWINGS_CS">"c14767"</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NKS_LOANS_FIN_CS">"c15041"</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EXCL_CS">"c13958"</definedName>
    <definedName name="IQ_BASIC_EPS_EXCL_SUM_CS">"c15503"</definedName>
    <definedName name="IQ_BASIC_EPS_INCL" hidden="1">"c86"</definedName>
    <definedName name="IQ_BASIC_EPS_INCL_CS">"c13959"</definedName>
    <definedName name="IQ_BASIC_EPS_INCL_SUM_CS">"c15504"</definedName>
    <definedName name="IQ_BASIC_NAV_SHARES" hidden="1">"c16012"</definedName>
    <definedName name="IQ_BASIC_NORMAL_EPS" hidden="1">"c1592"</definedName>
    <definedName name="IQ_BASIC_OUTSTANDING_CURRENT_EST" hidden="1">"c4128"</definedName>
    <definedName name="IQ_BASIC_OUTSTANDING_CURRENT_EST_CIQ">"c4541"</definedName>
    <definedName name="IQ_BASIC_OUTSTANDING_CURRENT_HIGH_EST" hidden="1">"c4129"</definedName>
    <definedName name="IQ_BASIC_OUTSTANDING_CURRENT_HIGH_EST_CIQ">"c4542"</definedName>
    <definedName name="IQ_BASIC_OUTSTANDING_CURRENT_LOW_EST" hidden="1">"c4130"</definedName>
    <definedName name="IQ_BASIC_OUTSTANDING_CURRENT_LOW_EST_CIQ">"c4543"</definedName>
    <definedName name="IQ_BASIC_OUTSTANDING_CURRENT_MEDIAN_EST" hidden="1">"c4131"</definedName>
    <definedName name="IQ_BASIC_OUTSTANDING_CURRENT_MEDIAN_EST_CIQ">"c4544"</definedName>
    <definedName name="IQ_BASIC_OUTSTANDING_CURRENT_NUM_EST" hidden="1">"c4132"</definedName>
    <definedName name="IQ_BASIC_OUTSTANDING_CURRENT_NUM_EST_CIQ">"c4545"</definedName>
    <definedName name="IQ_BASIC_OUTSTANDING_CURRENT_STDDEV_EST" hidden="1">"c4133"</definedName>
    <definedName name="IQ_BASIC_OUTSTANDING_CURRENT_STDDEV_EST_CIQ">"c4546"</definedName>
    <definedName name="IQ_BASIC_OUTSTANDING_EST" hidden="1">"c4134"</definedName>
    <definedName name="IQ_BASIC_OUTSTANDING_EST_CIQ">"c4547"</definedName>
    <definedName name="IQ_BASIC_OUTSTANDING_HIGH_EST" hidden="1">"c4135"</definedName>
    <definedName name="IQ_BASIC_OUTSTANDING_HIGH_EST_CIQ">"c4548"</definedName>
    <definedName name="IQ_BASIC_OUTSTANDING_LOW_EST" hidden="1">"c4136"</definedName>
    <definedName name="IQ_BASIC_OUTSTANDING_LOW_EST_CIQ">"c4549"</definedName>
    <definedName name="IQ_BASIC_OUTSTANDING_MEDIAN_EST" hidden="1">"c4137"</definedName>
    <definedName name="IQ_BASIC_OUTSTANDING_MEDIAN_EST_CIQ">"c4550"</definedName>
    <definedName name="IQ_BASIC_OUTSTANDING_NUM_EST" hidden="1">"c4138"</definedName>
    <definedName name="IQ_BASIC_OUTSTANDING_NUM_EST_CIQ">"c4551"</definedName>
    <definedName name="IQ_BASIC_OUTSTANDING_STDDEV_EST" hidden="1">"c4139"</definedName>
    <definedName name="IQ_BASIC_OUTSTANDING_STDDEV_EST_CIQ">"c4552"</definedName>
    <definedName name="IQ_BASIC_WEIGHT" hidden="1">"c87"</definedName>
    <definedName name="IQ_BASIC_WEIGHT_CS">"c13960"</definedName>
    <definedName name="IQ_BASIC_WEIGHT_EST" hidden="1">"c4140"</definedName>
    <definedName name="IQ_BASIC_WEIGHT_EST_CIQ">"c4553"</definedName>
    <definedName name="IQ_BASIC_WEIGHT_GUIDANCE" hidden="1">"c4141"</definedName>
    <definedName name="IQ_BASIC_WEIGHT_HIGH_EST" hidden="1">"c4142"</definedName>
    <definedName name="IQ_BASIC_WEIGHT_HIGH_EST_CIQ">"c4554"</definedName>
    <definedName name="IQ_BASIC_WEIGHT_LOW_EST" hidden="1">"c4143"</definedName>
    <definedName name="IQ_BASIC_WEIGHT_LOW_EST_CIQ">"c4555"</definedName>
    <definedName name="IQ_BASIC_WEIGHT_MEDIAN_EST" hidden="1">"c4144"</definedName>
    <definedName name="IQ_BASIC_WEIGHT_MEDIAN_EST_CIQ">"c4556"</definedName>
    <definedName name="IQ_BASIC_WEIGHT_NUM_EST" hidden="1">"c4145"</definedName>
    <definedName name="IQ_BASIC_WEIGHT_NUM_EST_CIQ">"c4557"</definedName>
    <definedName name="IQ_BASIC_WEIGHT_STDDEV_EST" hidden="1">"c4146"</definedName>
    <definedName name="IQ_BASIC_WEIGHT_STDDEV_EST_CIQ">"c4558"</definedName>
    <definedName name="IQ_BASIC_WEIGHT_SUM_CS">"c15505"</definedName>
    <definedName name="IQ_BENCHMARK_SECURITY" hidden="1">"c2154"</definedName>
    <definedName name="IQ_BENCHMARK_SPRD" hidden="1">"c2153"</definedName>
    <definedName name="IQ_BENCHMARK_YIELD" hidden="1">"c8955"</definedName>
    <definedName name="IQ_BENEFITS_CLAIMS_FIN_CS">"c14982"</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c18988"</definedName>
    <definedName name="IQ_BOARD_MEMBER_CALCULATED_COMP">"c18995"</definedName>
    <definedName name="IQ_BOARD_MEMBER_CHANGE_PENSION">"c19010"</definedName>
    <definedName name="IQ_BOARD_MEMBER_DIRECT_FAX" hidden="1">"c15176"</definedName>
    <definedName name="IQ_BOARD_MEMBER_DIRECT_PHONE" hidden="1">"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 hidden="1">"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FAX" hidden="1">"c2100"</definedName>
    <definedName name="IQ_BOARD_MEMBER_ID" hidden="1">"c13756"</definedName>
    <definedName name="IQ_BOARD_MEMBER_LT_INCENTIVE">"c18991"</definedName>
    <definedName name="IQ_BOARD_MEMBER_MAIN_FAX" hidden="1">"c15174"</definedName>
    <definedName name="IQ_BOARD_MEMBER_MAIN_PHONE" hidden="1">"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 hidden="1">"c2098"</definedName>
    <definedName name="IQ_BOARD_MEMBER_OFFICE_ADDRESS" hidden="1">"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PHONE" hidden="1">"c2099"</definedName>
    <definedName name="IQ_BOARD_MEMBER_RESTRICTED_STOCK_COMP">"c18990"</definedName>
    <definedName name="IQ_BOARD_MEMBER_SALARY">"c18987"</definedName>
    <definedName name="IQ_BOARD_MEMBER_ST_COMP">"c18994"</definedName>
    <definedName name="IQ_BOARD_MEMBER_TITLE" hidden="1">"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FITCH_DATE" hidden="1">"c241"</definedName>
    <definedName name="IQ_BONDRATING_MOODYS">"IQ_BONDRATING_MOODYS"</definedName>
    <definedName name="IQ_BONDRATING_SP" hidden="1">"IQ_BONDRATING_SP"</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_FILING_DATE">"c16223"</definedName>
    <definedName name="IQ_BR_FILING_TYPE">"c16224"</definedName>
    <definedName name="IQ_BR_PLAN_APPROVE_DATE">"c16226"</definedName>
    <definedName name="IQ_BR_PLAN_CONFIRM">"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AGE_CLEARING_FEES_FIN_CS">"c14991"</definedName>
    <definedName name="IQ_BROKERAGE_COMMISSIONS_FEES_FIN_CS">"c1496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ABS_CS">"c14355"</definedName>
    <definedName name="IQ_BUS_SEG_CAPEX_CS">"c14487"</definedName>
    <definedName name="IQ_BUS_SEG_CAPEX_TOTAL" hidden="1">"c4116"</definedName>
    <definedName name="IQ_BUS_SEG_CAPEX_TOTAL_CS">"c14619"</definedName>
    <definedName name="IQ_BUS_SEG_COGS_ABS_CS">"c14333"</definedName>
    <definedName name="IQ_BUS_SEG_COGS_CS">"c14465"</definedName>
    <definedName name="IQ_BUS_SEG_COGS_TOTAL_CS">"c14597"</definedName>
    <definedName name="IQ_BUS_SEG_DA" hidden="1">"c4078"</definedName>
    <definedName name="IQ_BUS_SEG_DA_ABS" hidden="1">"c4100"</definedName>
    <definedName name="IQ_BUS_SEG_DA_ABS_CS">"c14338"</definedName>
    <definedName name="IQ_BUS_SEG_DA_CS">"c14470"</definedName>
    <definedName name="IQ_BUS_SEG_DA_TOTAL" hidden="1">"c4115"</definedName>
    <definedName name="IQ_BUS_SEG_DA_TOTAL_CS">"c14602"</definedName>
    <definedName name="IQ_BUS_SEG_DESCRIPTION" hidden="1">"c15589"</definedName>
    <definedName name="IQ_BUS_SEG_DESCRIPTION_ABS" hidden="1">"c15577"</definedName>
    <definedName name="IQ_BUS_SEG_EARNING_CO_ABS_CS">"c14351"</definedName>
    <definedName name="IQ_BUS_SEG_EARNING_CO_CS">"c14483"</definedName>
    <definedName name="IQ_BUS_SEG_EARNING_CO_TOTAL_CS">"c14615"</definedName>
    <definedName name="IQ_BUS_SEG_EARNINGS_OP" hidden="1">"c4063"</definedName>
    <definedName name="IQ_BUS_SEG_EARNINGS_OP_ABS" hidden="1">"c4085"</definedName>
    <definedName name="IQ_BUS_SEG_EARNINGS_OP_TOTAL" hidden="1">"c4108"</definedName>
    <definedName name="IQ_BUS_SEG_EBIT_ABS_CS">"c14339"</definedName>
    <definedName name="IQ_BUS_SEG_EBIT_CS">"c14471"</definedName>
    <definedName name="IQ_BUS_SEG_EBIT_TOTAL_CS">"c14603"</definedName>
    <definedName name="IQ_BUS_SEG_EBT" hidden="1">"c4064"</definedName>
    <definedName name="IQ_BUS_SEG_EBT_ABS" hidden="1">"c4086"</definedName>
    <definedName name="IQ_BUS_SEG_EBT_ABS_CS">"c14349"</definedName>
    <definedName name="IQ_BUS_SEG_EBT_CS">"c14481"</definedName>
    <definedName name="IQ_BUS_SEG_EBT_TOTAL" hidden="1">"c4110"</definedName>
    <definedName name="IQ_BUS_SEG_EBT_TOTAL_CS">"c14613"</definedName>
    <definedName name="IQ_BUS_SEG_EMPLOYEES_ABS_CS">"c14359"</definedName>
    <definedName name="IQ_BUS_SEG_EMPLOYEES_CS">"c14491"</definedName>
    <definedName name="IQ_BUS_SEG_EMPLOYEES_TOTAL_CS">"c14623"</definedName>
    <definedName name="IQ_BUS_SEG_EQUITY_INC_ABS_CS">"c14347"</definedName>
    <definedName name="IQ_BUS_SEG_EQUITY_INC_CS">"c14479"</definedName>
    <definedName name="IQ_BUS_SEG_EQUITY_INC_TOTAL_CS">"c14611"</definedName>
    <definedName name="IQ_BUS_SEG_EXCISE_TAXES_ABS_CS">"c14330"</definedName>
    <definedName name="IQ_BUS_SEG_EXCISE_TAXES_CS">"c14462"</definedName>
    <definedName name="IQ_BUS_SEG_EXCISE_TAXES_TOTAL_CS">"c14594"</definedName>
    <definedName name="IQ_BUS_SEG_EXPORT_SALES_ABS_CS">"c14331"</definedName>
    <definedName name="IQ_BUS_SEG_EXPORT_SALES_CS">"c14463"</definedName>
    <definedName name="IQ_BUS_SEG_EXPORT_SALES_TOTAL_CS">"c14595"</definedName>
    <definedName name="IQ_BUS_SEG_EXTRA_ITEMS_DO_ABS_CS">"c14352"</definedName>
    <definedName name="IQ_BUS_SEG_EXTRA_ITEMS_DO_CS">"c14484"</definedName>
    <definedName name="IQ_BUS_SEG_EXTRA_ITEMS_DO_TOTAL_CS">"c14616"</definedName>
    <definedName name="IQ_BUS_SEG_GP" hidden="1">"c4066"</definedName>
    <definedName name="IQ_BUS_SEG_GP_ABS" hidden="1">"c4088"</definedName>
    <definedName name="IQ_BUS_SEG_GP_ABS_CS">"c14334"</definedName>
    <definedName name="IQ_BUS_SEG_GP_CS">"c14466"</definedName>
    <definedName name="IQ_BUS_SEG_GP_TOTAL" hidden="1">"c4109"</definedName>
    <definedName name="IQ_BUS_SEG_GP_TOTAL_CS">"c14598"</definedName>
    <definedName name="IQ_BUS_SEG_INC_TAX" hidden="1">"c4077"</definedName>
    <definedName name="IQ_BUS_SEG_INC_TAX_ABS" hidden="1">"c4099"</definedName>
    <definedName name="IQ_BUS_SEG_INC_TAX_ABS_CS">"c14350"</definedName>
    <definedName name="IQ_BUS_SEG_INC_TAX_CS">"c14482"</definedName>
    <definedName name="IQ_BUS_SEG_INC_TAX_TOTAL" hidden="1">"c4114"</definedName>
    <definedName name="IQ_BUS_SEG_INC_TAX_TOTAL_CS">"c14614"</definedName>
    <definedName name="IQ_BUS_SEG_INT_EXP_ABS_CS">"c14343"</definedName>
    <definedName name="IQ_BUS_SEG_INT_EXP_CS">"c14475"</definedName>
    <definedName name="IQ_BUS_SEG_INT_EXP_TOTAL_CS">"c14607"</definedName>
    <definedName name="IQ_BUS_SEG_INT_INC_ABS_CS">"c14344"</definedName>
    <definedName name="IQ_BUS_SEG_INT_INC_CS">"c14476"</definedName>
    <definedName name="IQ_BUS_SEG_INT_INC_TOTAL_CS">"c14608"</definedName>
    <definedName name="IQ_BUS_SEG_INTEREST_EXP" hidden="1">"c4076"</definedName>
    <definedName name="IQ_BUS_SEG_INTEREST_EXP_ABS" hidden="1">"c4098"</definedName>
    <definedName name="IQ_BUS_SEG_INTEREST_EXP_TOTAL" hidden="1">"c4113"</definedName>
    <definedName name="IQ_BUS_SEG_INTERSEGMENT_ELIMINATIONS_ABS_CS">"c14362"</definedName>
    <definedName name="IQ_BUS_SEG_INTERSEGMENT_ELIMINATIONS_CS">"c14494"</definedName>
    <definedName name="IQ_BUS_SEG_INTERSEGMENT_ELIMINATIONS_TOTAL_CS">"c14626"</definedName>
    <definedName name="IQ_BUS_SEG_INVEST_EQUITY_ABS_CS">"c14358"</definedName>
    <definedName name="IQ_BUS_SEG_INVEST_EQUITY_CS">"c14490"</definedName>
    <definedName name="IQ_BUS_SEG_INVEST_EQUITY_TOTAL_CS">"c14622"</definedName>
    <definedName name="IQ_BUS_SEG_LONG_LIVED_ASSETS_ABS_CS">"c14356"</definedName>
    <definedName name="IQ_BUS_SEG_LONG_LIVED_ASSETS_CS">"c14488"</definedName>
    <definedName name="IQ_BUS_SEG_LONG_LIVED_ASSETS_TOTAL_CS">"c14620"</definedName>
    <definedName name="IQ_BUS_SEG_NAIC" hidden="1">"c15588"</definedName>
    <definedName name="IQ_BUS_SEG_NAIC_ABS" hidden="1">"c15576"</definedName>
    <definedName name="IQ_BUS_SEG_NAICS_ABS_CS">"c14725"</definedName>
    <definedName name="IQ_BUS_SEG_NAICS_CS">"c14733"</definedName>
    <definedName name="IQ_BUS_SEG_NAME" hidden="1">"c5482"</definedName>
    <definedName name="IQ_BUS_SEG_NAME_ABS" hidden="1">"c5483"</definedName>
    <definedName name="IQ_BUS_SEG_NAME_ABS_CS">"c14745"</definedName>
    <definedName name="IQ_BUS_SEG_NAME_CS">"c14741"</definedName>
    <definedName name="IQ_BUS_SEG_NET_INT_INC_ABS_CS">"c14345"</definedName>
    <definedName name="IQ_BUS_SEG_NET_INT_INC_CS">"c14477"</definedName>
    <definedName name="IQ_BUS_SEG_NET_INT_INC_TOTAL_CS">"c14609"</definedName>
    <definedName name="IQ_BUS_SEG_NI" hidden="1">"c4065"</definedName>
    <definedName name="IQ_BUS_SEG_NI_ABS" hidden="1">"c4087"</definedName>
    <definedName name="IQ_BUS_SEG_NI_ABS_CS">"c14353"</definedName>
    <definedName name="IQ_BUS_SEG_NI_CS">"c14485"</definedName>
    <definedName name="IQ_BUS_SEG_NI_TOTAL" hidden="1">"c4111"</definedName>
    <definedName name="IQ_BUS_SEG_NI_TOTAL_CS">"c14617"</definedName>
    <definedName name="IQ_BUS_SEG_NON_OP_INC_ABS_CS">"c14346"</definedName>
    <definedName name="IQ_BUS_SEG_NON_OP_INC_CS">"c14478"</definedName>
    <definedName name="IQ_BUS_SEG_NON_OP_INC_TOTAL_CS">"c14610"</definedName>
    <definedName name="IQ_BUS_SEG_OP_EXP_TOT_ABS_CS">"c14342"</definedName>
    <definedName name="IQ_BUS_SEG_OP_EXP_TOT_CS">"c14474"</definedName>
    <definedName name="IQ_BUS_SEG_OP_EXP_TOT_TOTAL_CS">"c14606"</definedName>
    <definedName name="IQ_BUS_SEG_OP_INC_ABS_CS">"c14340"</definedName>
    <definedName name="IQ_BUS_SEG_OP_INC_BEFORE_DEP_ABS_CS">"c14337"</definedName>
    <definedName name="IQ_BUS_SEG_OP_INC_BEFORE_DEP_CS">"c14469"</definedName>
    <definedName name="IQ_BUS_SEG_OP_INC_BEFORE_DEP_TOTAL_CS">"c14601"</definedName>
    <definedName name="IQ_BUS_SEG_OP_INC_CS">"c14472"</definedName>
    <definedName name="IQ_BUS_SEG_OP_INC_TOTAL_CS">"c14604"</definedName>
    <definedName name="IQ_BUS_SEG_OPER_INC" hidden="1">"c4062"</definedName>
    <definedName name="IQ_BUS_SEG_OPER_INC_ABS" hidden="1">"c4084"</definedName>
    <definedName name="IQ_BUS_SEG_OPER_INC_TOTAL" hidden="1">"c4107"</definedName>
    <definedName name="IQ_BUS_SEG_ORDER_BACKLOG_ABS_CS">"c14361"</definedName>
    <definedName name="IQ_BUS_SEG_ORDER_BACKLOG_CS">"c14493"</definedName>
    <definedName name="IQ_BUS_SEG_ORDER_BACKLOG_TOTAL_CS">"c14625"</definedName>
    <definedName name="IQ_BUS_SEG_OTHER_ELIMINATIONS_ABS_CS">"c14360"</definedName>
    <definedName name="IQ_BUS_SEG_OTHER_ELIMINATIONS_CS">"c14492"</definedName>
    <definedName name="IQ_BUS_SEG_OTHER_ELIMINATIONS_TOTAL_CS">"c14624"</definedName>
    <definedName name="IQ_BUS_SEG_OTHER_EXP_ABS_CS">"c14341"</definedName>
    <definedName name="IQ_BUS_SEG_OTHER_EXP_CS">"c14473"</definedName>
    <definedName name="IQ_BUS_SEG_OTHER_EXP_TOTAL_CS">"c14605"</definedName>
    <definedName name="IQ_BUS_SEG_PPE_ABS_CS">"c14354"</definedName>
    <definedName name="IQ_BUS_SEG_PPE_CS">"c14486"</definedName>
    <definedName name="IQ_BUS_SEG_PPE_TOTAL_CS">"c14618"</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D_ABS_CS">"c14336"</definedName>
    <definedName name="IQ_BUS_SEG_RD_CS">"c14468"</definedName>
    <definedName name="IQ_BUS_SEG_RD_TOTAL_CS">"c14600"</definedName>
    <definedName name="IQ_BUS_SEG_REV" hidden="1">"c4068"</definedName>
    <definedName name="IQ_BUS_SEG_REV_ABS" hidden="1">"c4090"</definedName>
    <definedName name="IQ_BUS_SEG_REV_ABS_CS">"c14329"</definedName>
    <definedName name="IQ_BUS_SEG_REV_CS">"c14461"</definedName>
    <definedName name="IQ_BUS_SEG_REV_TOTAL" hidden="1">"c4106"</definedName>
    <definedName name="IQ_BUS_SEG_REV_TOTAL_CS">"c14593"</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_SEG_SGA_ABS_CS">"c14335"</definedName>
    <definedName name="IQ_BUS_SEG_SGA_CS">"c14467"</definedName>
    <definedName name="IQ_BUS_SEG_SGA_TOTAL_CS">"c14599"</definedName>
    <definedName name="IQ_BUS_SEG_SIC_ABS_CS">"c14729"</definedName>
    <definedName name="IQ_BUS_SEG_SIC_CS">"c14737"</definedName>
    <definedName name="IQ_BUS_SEG_TOTAL_ASSETS_ABS_CS">"c14357"</definedName>
    <definedName name="IQ_BUS_SEG_TOTAL_ASSETS_CS">"c14489"</definedName>
    <definedName name="IQ_BUS_SEG_TOTAL_ASSETS_TOTAL_CS">"c14621"</definedName>
    <definedName name="IQ_BUS_SEG_TOTAL_REV_ABS_CS">"c14332"</definedName>
    <definedName name="IQ_BUS_SEG_TOTAL_REV_CS">"c14464"</definedName>
    <definedName name="IQ_BUS_SEG_TOTAL_REV_TOTAL_CS">"c14596"</definedName>
    <definedName name="IQ_BUS_SEG_TOTAL_UNUSUAL_ABS_CS">"c14348"</definedName>
    <definedName name="IQ_BUS_SEG_TOTAL_UNUSUAL_CS">"c14480"</definedName>
    <definedName name="IQ_BUS_SEG_TOTAL_UNUSUAL_TOTAL_CS">"c14612"</definedName>
    <definedName name="IQ_BUSINESS_COMBINATIONS_FFIEC" hidden="1">"c12967"</definedName>
    <definedName name="IQ_BUSINESS_DESCRIPTION" hidden="1">"c322"</definedName>
    <definedName name="IQ_BV_ACT_OR_EST_CIQ" hidden="1">"c5068"</definedName>
    <definedName name="IQ_BV_ACT_OR_EST_CIQ_COL">"c11715"</definedName>
    <definedName name="IQ_BV_ACT_OR_EST_REUT" hidden="1">"c5471"</definedName>
    <definedName name="IQ_BV_ACT_OR_EST_THOM" hidden="1">"c5308"</definedName>
    <definedName name="IQ_BV_EST" hidden="1">"c5624"</definedName>
    <definedName name="IQ_BV_EST_CIQ">"c4737"</definedName>
    <definedName name="IQ_BV_EST_REUT" hidden="1">"c5403"</definedName>
    <definedName name="IQ_BV_EST_THOM" hidden="1">"c5147"</definedName>
    <definedName name="IQ_BV_HIGH_EST" hidden="1">"c5626"</definedName>
    <definedName name="IQ_BV_HIGH_EST_CIQ">"c4739"</definedName>
    <definedName name="IQ_BV_HIGH_EST_REUT" hidden="1">"c5405"</definedName>
    <definedName name="IQ_BV_HIGH_EST_THOM" hidden="1">"c5149"</definedName>
    <definedName name="IQ_BV_LOW_EST" hidden="1">"c5627"</definedName>
    <definedName name="IQ_BV_LOW_EST_CIQ">"c4740"</definedName>
    <definedName name="IQ_BV_LOW_EST_REUT" hidden="1">"c5406"</definedName>
    <definedName name="IQ_BV_LOW_EST_THOM" hidden="1">"c5150"</definedName>
    <definedName name="IQ_BV_MEDIAN_EST" hidden="1">"c5625"</definedName>
    <definedName name="IQ_BV_MEDIAN_EST_CIQ">"c4738"</definedName>
    <definedName name="IQ_BV_MEDIAN_EST_REUT" hidden="1">"c5404"</definedName>
    <definedName name="IQ_BV_MEDIAN_EST_THOM" hidden="1">"c5148"</definedName>
    <definedName name="IQ_BV_NUM_EST" hidden="1">"c5628"</definedName>
    <definedName name="IQ_BV_NUM_EST_CIQ">"c4741"</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c5072"</definedName>
    <definedName name="IQ_BV_SHARE_ACT_OR_EST_CIQ_COL">"c11719"</definedName>
    <definedName name="IQ_BV_SHARE_ACT_OR_EST_REUT" hidden="1">"c5477"</definedName>
    <definedName name="IQ_BV_SHARE_CS">"c15526"</definedName>
    <definedName name="IQ_BV_SHARE_DET_EST">"c12047"</definedName>
    <definedName name="IQ_BV_SHARE_DET_EST_CURRENCY">"c12456"</definedName>
    <definedName name="IQ_BV_SHARE_DET_EST_CURRENCY_REUT">"c12524"</definedName>
    <definedName name="IQ_BV_SHARE_DET_EST_DATE">"c12200"</definedName>
    <definedName name="IQ_BV_SHARE_DET_EST_DATE_REUT">"c12281"</definedName>
    <definedName name="IQ_BV_SHARE_DET_EST_INCL">"c12339"</definedName>
    <definedName name="IQ_BV_SHARE_DET_EST_INCL_REUT">"c12407"</definedName>
    <definedName name="IQ_BV_SHARE_DET_EST_ORIGIN">"c12573"</definedName>
    <definedName name="IQ_BV_SHARE_DET_EST_ORIGIN_REUT">"c12649"</definedName>
    <definedName name="IQ_BV_SHARE_DET_EST_REUT">"c12139"</definedName>
    <definedName name="IQ_BV_SHARE_EST" hidden="1">"c3541"</definedName>
    <definedName name="IQ_BV_SHARE_EST_CIQ">"c3800"</definedName>
    <definedName name="IQ_BV_SHARE_EST_REUT" hidden="1">"c5439"</definedName>
    <definedName name="IQ_BV_SHARE_HIGH_EST" hidden="1">"c3542"</definedName>
    <definedName name="IQ_BV_SHARE_HIGH_EST_CIQ">"c3802"</definedName>
    <definedName name="IQ_BV_SHARE_HIGH_EST_REUT" hidden="1">"c5441"</definedName>
    <definedName name="IQ_BV_SHARE_LOW_EST" hidden="1">"c3543"</definedName>
    <definedName name="IQ_BV_SHARE_LOW_EST_CIQ">"c3803"</definedName>
    <definedName name="IQ_BV_SHARE_LOW_EST_REUT" hidden="1">"c5442"</definedName>
    <definedName name="IQ_BV_SHARE_MEDIAN_EST" hidden="1">"c3544"</definedName>
    <definedName name="IQ_BV_SHARE_MEDIAN_EST_CIQ">"c3801"</definedName>
    <definedName name="IQ_BV_SHARE_MEDIAN_EST_REUT" hidden="1">"c5440"</definedName>
    <definedName name="IQ_BV_SHARE_NUM_EST" hidden="1">"c3539"</definedName>
    <definedName name="IQ_BV_SHARE_NUM_EST_CIQ">"c3804"</definedName>
    <definedName name="IQ_BV_SHARE_NUM_EST_REUT" hidden="1">"c5443"</definedName>
    <definedName name="IQ_BV_SHARE_STDDEV_EST" hidden="1">"c3540"</definedName>
    <definedName name="IQ_BV_SHARE_STDDEV_EST_CIQ">"c3805"</definedName>
    <definedName name="IQ_BV_SHARE_STDDEV_EST_REUT" hidden="1">"c5444"</definedName>
    <definedName name="IQ_BV_STDDEV_EST" hidden="1">"c5629"</definedName>
    <definedName name="IQ_BV_STDDEV_EST_CIQ">"c4742"</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CS">"c15523"</definedName>
    <definedName name="IQ_CAL_Q_EST" hidden="1">"c6796"</definedName>
    <definedName name="IQ_CAL_Q_EST_CIQ" hidden="1">"c6808"</definedName>
    <definedName name="IQ_CAL_Q_EST_CIQ_COL">"c11743"</definedName>
    <definedName name="IQ_CAL_Q_EST_REUT" hidden="1">"c6800"</definedName>
    <definedName name="IQ_CAL_Y" hidden="1">"c102"</definedName>
    <definedName name="IQ_CAL_Y_CS">"c15524"</definedName>
    <definedName name="IQ_CAL_Y_EST" hidden="1">"c6797"</definedName>
    <definedName name="IQ_CAL_Y_EST_CIQ" hidden="1">"c6809"</definedName>
    <definedName name="IQ_CAL_Y_EST_CIQ_COL">"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EASE_OBLIG_CS">"c14773"</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CAGR_CS">"c14950"</definedName>
    <definedName name="IQ_CAPEX_10YR_ANN_GROWTH" hidden="1">"c104"</definedName>
    <definedName name="IQ_CAPEX_1YR_ANN_GROWTH" hidden="1">"c105"</definedName>
    <definedName name="IQ_CAPEX_1YR_ANN_GROWTH_CS">"c14855"</definedName>
    <definedName name="IQ_CAPEX_2YR_ANN_CAGR" hidden="1">"c6051"</definedName>
    <definedName name="IQ_CAPEX_2YR_ANN_CAGR_CS">"c14874"</definedName>
    <definedName name="IQ_CAPEX_2YR_ANN_GROWTH" hidden="1">"c106"</definedName>
    <definedName name="IQ_CAPEX_3YR_ANN_CAGR" hidden="1">"c6052"</definedName>
    <definedName name="IQ_CAPEX_3YR_ANN_CAGR_CS">"c14893"</definedName>
    <definedName name="IQ_CAPEX_3YR_ANN_GROWTH" hidden="1">"c107"</definedName>
    <definedName name="IQ_CAPEX_5YR_ANN_CAGR" hidden="1">"c6053"</definedName>
    <definedName name="IQ_CAPEX_5YR_ANN_CAGR_CS">"c14912"</definedName>
    <definedName name="IQ_CAPEX_5YR_ANN_GROWTH" hidden="1">"c108"</definedName>
    <definedName name="IQ_CAPEX_7YR_ANN_CAGR" hidden="1">"c6054"</definedName>
    <definedName name="IQ_CAPEX_7YR_ANN_CAGR_CS">"c14931"</definedName>
    <definedName name="IQ_CAPEX_7YR_ANN_GROWTH" hidden="1">"c109"</definedName>
    <definedName name="IQ_CAPEX_ACT_OR_EST" hidden="1">"c3584"</definedName>
    <definedName name="IQ_CAPEX_ACT_OR_EST_CIQ">"c5071"</definedName>
    <definedName name="IQ_CAPEX_ACT_OR_EST_CIQ_COL">"c11718"</definedName>
    <definedName name="IQ_CAPEX_ACT_OR_EST_REUT" hidden="1">"c5474"</definedName>
    <definedName name="IQ_CAPEX_BNK" hidden="1">"c110"</definedName>
    <definedName name="IQ_CAPEX_BR" hidden="1">"c111"</definedName>
    <definedName name="IQ_CAPEX_CS">"c14059"</definedName>
    <definedName name="IQ_CAPEX_DET_EST">"c12048"</definedName>
    <definedName name="IQ_CAPEX_DET_EST_CURRENCY">"c12457"</definedName>
    <definedName name="IQ_CAPEX_DET_EST_CURRENCY_REUT">"c12525"</definedName>
    <definedName name="IQ_CAPEX_DET_EST_DATE">"c12201"</definedName>
    <definedName name="IQ_CAPEX_DET_EST_DATE_REUT">"c12282"</definedName>
    <definedName name="IQ_CAPEX_DET_EST_INCL">"c12340"</definedName>
    <definedName name="IQ_CAPEX_DET_EST_INCL_REUT">"c12408"</definedName>
    <definedName name="IQ_CAPEX_DET_EST_ORIGIN">"c12765"</definedName>
    <definedName name="IQ_CAPEX_DET_EST_ORIGIN_REUT">"c12768"</definedName>
    <definedName name="IQ_CAPEX_DET_EST_REUT">"c12140"</definedName>
    <definedName name="IQ_CAPEX_EST" hidden="1">"c3523"</definedName>
    <definedName name="IQ_CAPEX_EST_CIQ">"c3807"</definedName>
    <definedName name="IQ_CAPEX_EST_REUT" hidden="1">"c3969"</definedName>
    <definedName name="IQ_CAPEX_FIN" hidden="1">"c112"</definedName>
    <definedName name="IQ_CAPEX_GUIDANCE" hidden="1">"c4150"</definedName>
    <definedName name="IQ_CAPEX_GUIDANCE_CIQ">"c4562"</definedName>
    <definedName name="IQ_CAPEX_GUIDANCE_CIQ_COL">"c11211"</definedName>
    <definedName name="IQ_CAPEX_HIGH_EST" hidden="1">"c3524"</definedName>
    <definedName name="IQ_CAPEX_HIGH_EST_CIQ">"c3809"</definedName>
    <definedName name="IQ_CAPEX_HIGH_EST_REUT" hidden="1">"c3971"</definedName>
    <definedName name="IQ_CAPEX_HIGH_GUIDANCE" hidden="1">"c4180"</definedName>
    <definedName name="IQ_CAPEX_HIGH_GUIDANCE_CIQ">"c4592"</definedName>
    <definedName name="IQ_CAPEX_HIGH_GUIDANCE_CIQ_COL">"c11241"</definedName>
    <definedName name="IQ_CAPEX_INS" hidden="1">"c113"</definedName>
    <definedName name="IQ_CAPEX_LOW_EST" hidden="1">"c3525"</definedName>
    <definedName name="IQ_CAPEX_LOW_EST_CIQ">"c3810"</definedName>
    <definedName name="IQ_CAPEX_LOW_EST_REUT" hidden="1">"c3972"</definedName>
    <definedName name="IQ_CAPEX_LOW_GUIDANCE" hidden="1">"c4220"</definedName>
    <definedName name="IQ_CAPEX_LOW_GUIDANCE_CIQ">"c4632"</definedName>
    <definedName name="IQ_CAPEX_LOW_GUIDANCE_CIQ_COL">"c11281"</definedName>
    <definedName name="IQ_CAPEX_MEDIAN_EST" hidden="1">"c3526"</definedName>
    <definedName name="IQ_CAPEX_MEDIAN_EST_CIQ">"c3808"</definedName>
    <definedName name="IQ_CAPEX_MEDIAN_EST_REUT" hidden="1">"c3970"</definedName>
    <definedName name="IQ_CAPEX_NUM_EST" hidden="1">"c3521"</definedName>
    <definedName name="IQ_CAPEX_NUM_EST_CIQ">"c3811"</definedName>
    <definedName name="IQ_CAPEX_NUM_EST_REUT" hidden="1">"c3973"</definedName>
    <definedName name="IQ_CAPEX_PCT_REV">"c19144"</definedName>
    <definedName name="IQ_CAPEX_STDDEV_EST" hidden="1">"c3522"</definedName>
    <definedName name="IQ_CAPEX_STDDEV_EST_CIQ">"c3812"</definedName>
    <definedName name="IQ_CAPEX_STDDEV_EST_REUT" hidden="1">"c3974"</definedName>
    <definedName name="IQ_CAPEX_SUM_CS">"c15515"</definedName>
    <definedName name="IQ_CAPEX_UTI" hidden="1">"c114"</definedName>
    <definedName name="IQ_CAPITAL_ALLOCATION_ADJUSTMENT_FOREIGN_FFIEC" hidden="1">"c15389"</definedName>
    <definedName name="IQ_CAPITAL_GAINS_FIN_CS">"c15021"</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LEASES_TOTAL_PCT_CS">"c15549"</definedName>
    <definedName name="IQ_CAPITAL_RAISED_PERIOD_COVERED" hidden="1">"c9959"</definedName>
    <definedName name="IQ_CAPITAL_RAISED_PERIOD_GROUP" hidden="1">"c9945"</definedName>
    <definedName name="IQ_CAPITAL_UNDER_MANAGE">"c18929"</definedName>
    <definedName name="IQ_CAPITAL_UNDER_MANAGE_CURRENCY">"c19171"</definedName>
    <definedName name="IQ_CAPITAL_UNDER_MANAGE_DATE">"c18930"</definedName>
    <definedName name="IQ_CAPITALIZED_COST_CS">"c14765"</definedName>
    <definedName name="IQ_CAPITALIZED_DPAC_CS">"c14766"</definedName>
    <definedName name="IQ_CAPITALIZED_INTEREST" hidden="1">"c2076"</definedName>
    <definedName name="IQ_CAPITALIZED_INTEREST_BOP" hidden="1">"c3459"</definedName>
    <definedName name="IQ_CAPITALIZED_INTEREST_CS">"c1396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ACQUIRE_CF_CS">"c14061"</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S">"c14826"</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GOLD_CS">"c1415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ILVER_CS">"c14163"</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EQUIV_CS">"c13982"</definedName>
    <definedName name="IQ_CASH_EQUIV_FIN_CS">"c15024"</definedName>
    <definedName name="IQ_CASH_FINAN" hidden="1">"c119"</definedName>
    <definedName name="IQ_CASH_FINAN_AP" hidden="1">"c8890"</definedName>
    <definedName name="IQ_CASH_FINAN_AP_ABS" hidden="1">"c8909"</definedName>
    <definedName name="IQ_CASH_FINAN_CS">"c14072"</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c11215"</definedName>
    <definedName name="IQ_CASH_FLOW_EST" hidden="1">"c4153"</definedName>
    <definedName name="IQ_CASH_FLOW_EST_CIQ">"c4565"</definedName>
    <definedName name="IQ_CASH_FLOW_GUIDANCE" hidden="1">"c4155"</definedName>
    <definedName name="IQ_CASH_FLOW_GUIDANCE_CIQ">"c4567"</definedName>
    <definedName name="IQ_CASH_FLOW_GUIDANCE_CIQ_COL">"c11216"</definedName>
    <definedName name="IQ_CASH_FLOW_HIGH_EST" hidden="1">"c4156"</definedName>
    <definedName name="IQ_CASH_FLOW_HIGH_EST_CIQ">"c4568"</definedName>
    <definedName name="IQ_CASH_FLOW_HIGH_GUIDANCE" hidden="1">"c4201"</definedName>
    <definedName name="IQ_CASH_FLOW_HIGH_GUIDANCE_CIQ">"c4613"</definedName>
    <definedName name="IQ_CASH_FLOW_HIGH_GUIDANCE_CIQ_COL">"c11262"</definedName>
    <definedName name="IQ_CASH_FLOW_LOW_EST" hidden="1">"c4157"</definedName>
    <definedName name="IQ_CASH_FLOW_LOW_EST_CIQ">"c4569"</definedName>
    <definedName name="IQ_CASH_FLOW_LOW_GUIDANCE" hidden="1">"c4241"</definedName>
    <definedName name="IQ_CASH_FLOW_LOW_GUIDANCE_CIQ">"c4653"</definedName>
    <definedName name="IQ_CASH_FLOW_LOW_GUIDANCE_CIQ_COL">"c11302"</definedName>
    <definedName name="IQ_CASH_FLOW_MEDIAN_EST" hidden="1">"c4158"</definedName>
    <definedName name="IQ_CASH_FLOW_MEDIAN_EST_CIQ">"c4570"</definedName>
    <definedName name="IQ_CASH_FLOW_NUM_EST" hidden="1">"c4159"</definedName>
    <definedName name="IQ_CASH_FLOW_NUM_EST_CIQ">"c4571"</definedName>
    <definedName name="IQ_CASH_FLOW_STDDEV_EST" hidden="1">"c4160"</definedName>
    <definedName name="IQ_CASH_FLOW_STDDEV_EST_CIQ">"c4572"</definedName>
    <definedName name="IQ_CASH_FOREIGN_BRANCH_OTHER_US_BANKS_FFIEC" hidden="1">"c15282"</definedName>
    <definedName name="IQ_CASH_IN_PROCESS_FDIC" hidden="1">"c6386"</definedName>
    <definedName name="IQ_CASH_INTEREST" hidden="1">"c120"</definedName>
    <definedName name="IQ_CASH_INTEREST_CS">"c14075"</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CS">"c14063"</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c11225"</definedName>
    <definedName name="IQ_CASH_OPER_AP" hidden="1">"c8888"</definedName>
    <definedName name="IQ_CASH_OPER_AP_ABS" hidden="1">"c8907"</definedName>
    <definedName name="IQ_CASH_OPER_CS">"c14055"</definedName>
    <definedName name="IQ_CASH_OPER_EST" hidden="1">"c4163"</definedName>
    <definedName name="IQ_CASH_OPER_EST_CIQ">"c4575"</definedName>
    <definedName name="IQ_CASH_OPER_GUIDANCE" hidden="1">"c4165"</definedName>
    <definedName name="IQ_CASH_OPER_GUIDANCE_CIQ">"c4577"</definedName>
    <definedName name="IQ_CASH_OPER_GUIDANCE_CIQ_COL">"c11226"</definedName>
    <definedName name="IQ_CASH_OPER_HIGH_EST" hidden="1">"c4166"</definedName>
    <definedName name="IQ_CASH_OPER_HIGH_EST_CIQ">"c4578"</definedName>
    <definedName name="IQ_CASH_OPER_HIGH_GUIDANCE" hidden="1">"c4185"</definedName>
    <definedName name="IQ_CASH_OPER_HIGH_GUIDANCE_CIQ">"c4597"</definedName>
    <definedName name="IQ_CASH_OPER_HIGH_GUIDANCE_CIQ_COL">"c11246"</definedName>
    <definedName name="IQ_CASH_OPER_LOW_EST" hidden="1">"c4244"</definedName>
    <definedName name="IQ_CASH_OPER_LOW_EST_CIQ">"c4768"</definedName>
    <definedName name="IQ_CASH_OPER_LOW_GUIDANCE" hidden="1">"c4225"</definedName>
    <definedName name="IQ_CASH_OPER_LOW_GUIDANCE_CIQ">"c4637"</definedName>
    <definedName name="IQ_CASH_OPER_LOW_GUIDANCE_CIQ_COL">"c11286"</definedName>
    <definedName name="IQ_CASH_OPER_MEDIAN_EST" hidden="1">"c4245"</definedName>
    <definedName name="IQ_CASH_OPER_MEDIAN_EST_CIQ">"c4771"</definedName>
    <definedName name="IQ_CASH_OPER_NAME_AP" hidden="1">"c8926"</definedName>
    <definedName name="IQ_CASH_OPER_NAME_AP_ABS" hidden="1">"c8945"</definedName>
    <definedName name="IQ_CASH_OPER_NUM_EST" hidden="1">"c4246"</definedName>
    <definedName name="IQ_CASH_OPER_NUM_EST_CIQ">"c4772"</definedName>
    <definedName name="IQ_CASH_OPER_STDDEV_EST" hidden="1">"c4247"</definedName>
    <definedName name="IQ_CASH_OPER_STDDEV_EST_CIQ">"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CS">"c13984"</definedName>
    <definedName name="IQ_CASH_ST_INVEST_EST" hidden="1">"c4249"</definedName>
    <definedName name="IQ_CASH_ST_INVEST_EST_CIQ">"c4775"</definedName>
    <definedName name="IQ_CASH_ST_INVEST_GUIDANCE" hidden="1">"c4250"</definedName>
    <definedName name="IQ_CASH_ST_INVEST_GUIDANCE_CIQ">"c4776"</definedName>
    <definedName name="IQ_CASH_ST_INVEST_GUIDANCE_CIQ_COL">"c11423"</definedName>
    <definedName name="IQ_CASH_ST_INVEST_HIGH_EST" hidden="1">"c4251"</definedName>
    <definedName name="IQ_CASH_ST_INVEST_HIGH_EST_CIQ">"c4777"</definedName>
    <definedName name="IQ_CASH_ST_INVEST_HIGH_GUIDANCE" hidden="1">"c4195"</definedName>
    <definedName name="IQ_CASH_ST_INVEST_HIGH_GUIDANCE_CIQ">"c4607"</definedName>
    <definedName name="IQ_CASH_ST_INVEST_HIGH_GUIDANCE_CIQ_COL">"c11256"</definedName>
    <definedName name="IQ_CASH_ST_INVEST_LOW_EST" hidden="1">"c4252"</definedName>
    <definedName name="IQ_CASH_ST_INVEST_LOW_EST_CIQ">"c4778"</definedName>
    <definedName name="IQ_CASH_ST_INVEST_LOW_GUIDANCE" hidden="1">"c4235"</definedName>
    <definedName name="IQ_CASH_ST_INVEST_LOW_GUIDANCE_CIQ">"c4647"</definedName>
    <definedName name="IQ_CASH_ST_INVEST_LOW_GUIDANCE_CIQ_COL">"c11296"</definedName>
    <definedName name="IQ_CASH_ST_INVEST_MEDIAN_EST" hidden="1">"c4253"</definedName>
    <definedName name="IQ_CASH_ST_INVEST_MEDIAN_EST_CIQ">"c4779"</definedName>
    <definedName name="IQ_CASH_ST_INVEST_NUM_EST" hidden="1">"c4254"</definedName>
    <definedName name="IQ_CASH_ST_INVEST_NUM_EST_CIQ">"c4780"</definedName>
    <definedName name="IQ_CASH_ST_INVEST_STDDEV_EST" hidden="1">"c4255"</definedName>
    <definedName name="IQ_CASH_ST_INVEST_STDDEV_EST_CIQ">"c4781"</definedName>
    <definedName name="IQ_CASH_STRUCTURED_PRODUCTS_AVAIL_SALE_FFIEC" hidden="1">"c15263"</definedName>
    <definedName name="IQ_CASH_STRUCTURED_PRODUCTS_FFIEC" hidden="1">"c15260"</definedName>
    <definedName name="IQ_CASH_TAXES" hidden="1">"c125"</definedName>
    <definedName name="IQ_CASH_TAXES_CS">"c14076"</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CAGR_CS">"c14949"</definedName>
    <definedName name="IQ_CFO_10YR_ANN_GROWTH" hidden="1">"c126"</definedName>
    <definedName name="IQ_CFO_1YR_ANN_GROWTH" hidden="1">"c127"</definedName>
    <definedName name="IQ_CFO_1YR_ANN_GROWTH_CS">"c14854"</definedName>
    <definedName name="IQ_CFO_2YR_ANN_CAGR" hidden="1">"c6056"</definedName>
    <definedName name="IQ_CFO_2YR_ANN_CAGR_CS">"c14873"</definedName>
    <definedName name="IQ_CFO_2YR_ANN_GROWTH" hidden="1">"c128"</definedName>
    <definedName name="IQ_CFO_3YR_ANN_CAGR" hidden="1">"c6057"</definedName>
    <definedName name="IQ_CFO_3YR_ANN_CAGR_CS">"c14892"</definedName>
    <definedName name="IQ_CFO_3YR_ANN_GROWTH" hidden="1">"c129"</definedName>
    <definedName name="IQ_CFO_5YR_ANN_CAGR" hidden="1">"c6058"</definedName>
    <definedName name="IQ_CFO_5YR_ANN_CAGR_CS">"c14911"</definedName>
    <definedName name="IQ_CFO_5YR_ANN_GROWTH" hidden="1">"c130"</definedName>
    <definedName name="IQ_CFO_7YR_ANN_CAGR" hidden="1">"c6059"</definedName>
    <definedName name="IQ_CFO_7YR_ANN_CAGR_CS">"c14930"</definedName>
    <definedName name="IQ_CFO_7YR_ANN_GROWTH" hidden="1">"c131"</definedName>
    <definedName name="IQ_CFO_CURRENT_LIAB" hidden="1">"c132"</definedName>
    <definedName name="IQ_CFO_CURRENT_LIAB_CS">"c14822"</definedName>
    <definedName name="IQ_CFO_ID" hidden="1">"c15212"</definedName>
    <definedName name="IQ_CFO_NAME" hidden="1">"c15211"</definedName>
    <definedName name="IQ_CFPS_ACT_OR_EST" hidden="1">"c2217"</definedName>
    <definedName name="IQ_CFPS_ACT_OR_EST_CIQ">"c5061"</definedName>
    <definedName name="IQ_CFPS_ACT_OR_EST_CIQ_COL">"c11708"</definedName>
    <definedName name="IQ_CFPS_ACT_OR_EST_REUT" hidden="1">"c5463"</definedName>
    <definedName name="IQ_CFPS_DET_EST">"c12049"</definedName>
    <definedName name="IQ_CFPS_DET_EST_CURRENCY">"c12458"</definedName>
    <definedName name="IQ_CFPS_DET_EST_CURRENCY_REUT">"c12526"</definedName>
    <definedName name="IQ_CFPS_DET_EST_DATE">"c12202"</definedName>
    <definedName name="IQ_CFPS_DET_EST_DATE_REUT">"c12283"</definedName>
    <definedName name="IQ_CFPS_DET_EST_INCL">"c12341"</definedName>
    <definedName name="IQ_CFPS_DET_EST_INCL_REUT">"c12409"</definedName>
    <definedName name="IQ_CFPS_DET_EST_ORIGIN">"c12575"</definedName>
    <definedName name="IQ_CFPS_DET_EST_ORIGIN_REUT">"c12651"</definedName>
    <definedName name="IQ_CFPS_DET_EST_REUT">"c12141"</definedName>
    <definedName name="IQ_CFPS_DET_EST_REUT_CURRENCY_CURRENCY_REUT" hidden="1">"c12526"</definedName>
    <definedName name="IQ_CFPS_EST" hidden="1">"c1667"</definedName>
    <definedName name="IQ_CFPS_EST_CIQ">"c3675"</definedName>
    <definedName name="IQ_CFPS_EST_REUT" hidden="1">"c3844"</definedName>
    <definedName name="IQ_CFPS_GUIDANCE" hidden="1">"c4256"</definedName>
    <definedName name="IQ_CFPS_GUIDANCE_CIQ">"c4782"</definedName>
    <definedName name="IQ_CFPS_GUIDANCE_CIQ_COL">"c11429"</definedName>
    <definedName name="IQ_CFPS_HIGH_EST" hidden="1">"c1669"</definedName>
    <definedName name="IQ_CFPS_HIGH_EST_CIQ">"c3677"</definedName>
    <definedName name="IQ_CFPS_HIGH_EST_REUT" hidden="1">"c3846"</definedName>
    <definedName name="IQ_CFPS_HIGH_GUIDANCE" hidden="1">"c4167"</definedName>
    <definedName name="IQ_CFPS_HIGH_GUIDANCE_CIQ">"c4579"</definedName>
    <definedName name="IQ_CFPS_HIGH_GUIDANCE_CIQ_COL">"c11228"</definedName>
    <definedName name="IQ_CFPS_LOW_EST" hidden="1">"c1670"</definedName>
    <definedName name="IQ_CFPS_LOW_EST_CIQ">"c3678"</definedName>
    <definedName name="IQ_CFPS_LOW_EST_REUT" hidden="1">"c3847"</definedName>
    <definedName name="IQ_CFPS_LOW_GUIDANCE" hidden="1">"c4207"</definedName>
    <definedName name="IQ_CFPS_LOW_GUIDANCE_CIQ">"c4619"</definedName>
    <definedName name="IQ_CFPS_LOW_GUIDANCE_CIQ_COL">"c11268"</definedName>
    <definedName name="IQ_CFPS_MEDIAN_EST" hidden="1">"c1668"</definedName>
    <definedName name="IQ_CFPS_MEDIAN_EST_CIQ">"c3676"</definedName>
    <definedName name="IQ_CFPS_MEDIAN_EST_REUT" hidden="1">"c3845"</definedName>
    <definedName name="IQ_CFPS_NUM_EST" hidden="1">"c1671"</definedName>
    <definedName name="IQ_CFPS_NUM_EST_CIQ">"c3679"</definedName>
    <definedName name="IQ_CFPS_NUM_EST_REUT" hidden="1">"c3848"</definedName>
    <definedName name="IQ_CFPS_STDDEV_EST" hidden="1">"c1672"</definedName>
    <definedName name="IQ_CFPS_STDDEV_EST_CIQ">"c3680"</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ACCRUED_CS">"c14051"</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S">"c14049"</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BT_CURRENT_CS">"c14070"</definedName>
    <definedName name="IQ_CHANGE_DEF_TAX" hidden="1">"c147"</definedName>
    <definedName name="IQ_CHANGE_DEF_TAX_CS">"c14045"</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C_TAX_CS">"c14052"</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INVENTORY_CS">"c14050"</definedName>
    <definedName name="IQ_CHANGE_NET_OPER_ASSETS" hidden="1">"c3592"</definedName>
    <definedName name="IQ_CHANGE_NET_WORKING_CAPITAL" hidden="1">"c1909"</definedName>
    <definedName name="IQ_CHANGE_NET_WORKING_CAPITAL_CS">"c15553"</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S">"c1405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_CS">"c1405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2_CS">"c14790"</definedName>
    <definedName name="IQ_CL_DUE_CY3" hidden="1">"c171"</definedName>
    <definedName name="IQ_CL_DUE_CY3_CS">"c14791"</definedName>
    <definedName name="IQ_CL_DUE_CY4" hidden="1">"c172"</definedName>
    <definedName name="IQ_CL_DUE_CY4_CS">"c14792"</definedName>
    <definedName name="IQ_CL_DUE_CY5_CS">"c14793"</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CLOSE"</definedName>
    <definedName name="IQ_CMBS_ISSUED_AVAIL_SALE_FFIEC" hidden="1">"c12800"</definedName>
    <definedName name="IQ_CMBS_ISSUED_FFIEC" hidden="1">"c12786"</definedName>
    <definedName name="IQ_CMO_FDIC" hidden="1">"c6406"</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 hidden="1">"c15954"</definedName>
    <definedName name="IQ_COGS" hidden="1">"c175"</definedName>
    <definedName name="IQ_COGS_CS">"c13938"</definedName>
    <definedName name="IQ_COGS_SUM_CS">"c15492"</definedName>
    <definedName name="IQ_COLLATERAL_TYPE" hidden="1">"c8954"</definedName>
    <definedName name="IQ_COLLECTION_DOMESTIC_FDIC" hidden="1">"c6387"</definedName>
    <definedName name="IQ_COM_TARGET_PRICE">"c13606"</definedName>
    <definedName name="IQ_COM_TARGET_PRICE_CIQ">"c13599"</definedName>
    <definedName name="IQ_COM_TARGET_PRICE_DET_EST">"c13610"</definedName>
    <definedName name="IQ_COM_TARGET_PRICE_DET_EST_CIQ">"c13603"</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FIN_CS">"c15045"</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PAPER_FIN_CS">"c15078"</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SSIONS_EXP_FIN_CS">"c14984"</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CS">"c14021"</definedName>
    <definedName name="IQ_COMMON_DIV" hidden="1">"c3006"</definedName>
    <definedName name="IQ_COMMON_DIV_CF" hidden="1">"c190"</definedName>
    <definedName name="IQ_COMMON_EQUITY_10YR_ANN_CAGR" hidden="1">"c6060"</definedName>
    <definedName name="IQ_COMMON_EQUITY_10YR_ANN_CAGR_CS">"c14946"</definedName>
    <definedName name="IQ_COMMON_EQUITY_10YR_ANN_GROWTH" hidden="1">"c191"</definedName>
    <definedName name="IQ_COMMON_EQUITY_1YR_ANN_GROWTH" hidden="1">"c192"</definedName>
    <definedName name="IQ_COMMON_EQUITY_1YR_ANN_GROWTH_CS">"c14853"</definedName>
    <definedName name="IQ_COMMON_EQUITY_2YR_ANN_CAGR" hidden="1">"c6061"</definedName>
    <definedName name="IQ_COMMON_EQUITY_2YR_ANN_CAGR_CS">"c14872"</definedName>
    <definedName name="IQ_COMMON_EQUITY_2YR_ANN_GROWTH" hidden="1">"c193"</definedName>
    <definedName name="IQ_COMMON_EQUITY_3YR_ANN_CAGR" hidden="1">"c6062"</definedName>
    <definedName name="IQ_COMMON_EQUITY_3YR_ANN_CAGR_CS">"c14891"</definedName>
    <definedName name="IQ_COMMON_EQUITY_3YR_ANN_GROWTH" hidden="1">"c194"</definedName>
    <definedName name="IQ_COMMON_EQUITY_5YR_ANN_CAGR" hidden="1">"c6063"</definedName>
    <definedName name="IQ_COMMON_EQUITY_5YR_ANN_CAGR_CS">"c14910"</definedName>
    <definedName name="IQ_COMMON_EQUITY_5YR_ANN_GROWTH" hidden="1">"c195"</definedName>
    <definedName name="IQ_COMMON_EQUITY_7YR_ANN_CAGR" hidden="1">"c6064"</definedName>
    <definedName name="IQ_COMMON_EQUITY_7YR_ANN_CAGR_CS">"c14927"</definedName>
    <definedName name="IQ_COMMON_EQUITY_7YR_ANN_GROWTH" hidden="1">"c196"</definedName>
    <definedName name="IQ_COMMON_EQUIV_OTHER_CS">"c13956"</definedName>
    <definedName name="IQ_COMMON_FDIC" hidden="1">"c6350"</definedName>
    <definedName name="IQ_COMMON_FIN_CS">"c15099"</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ER_ADR_CS">"c16111"</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FIN_CS">"c15125"</definedName>
    <definedName name="IQ_COMMON_STOCK" hidden="1">"c1358"</definedName>
    <definedName name="IQ_COMMON_STOCK_FFIEC" hidden="1">"c12876"</definedName>
    <definedName name="IQ_COMMUNICATIONS_EXP_FIN_CS">"c14992"</definedName>
    <definedName name="IQ_COMP_BENEFITS" hidden="1">"c213"</definedName>
    <definedName name="IQ_COMPANY_ADDRESS" hidden="1">"c214"</definedName>
    <definedName name="IQ_COMPANY_ID" hidden="1">"c3513"</definedName>
    <definedName name="IQ_COMPANY_ID_QUICK_MATCH">"c16227"</definedName>
    <definedName name="IQ_COMPANY_NAME" hidden="1">"c215"</definedName>
    <definedName name="IQ_COMPANY_NAME_LONG" hidden="1">"c1585"</definedName>
    <definedName name="IQ_COMPANY_NAME_QUICK_MATCH">"c16228"</definedName>
    <definedName name="IQ_COMPANY_NOTE" hidden="1">"c6792"</definedName>
    <definedName name="IQ_COMPANY_NOTES_CS">"c15229"</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SUBSIDIARY_DEBT_CS">"c14778"</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c19169"</definedName>
    <definedName name="IQ_CONSTITUENTS_NAME">"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FIN_CS">"c15044"</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c12045"</definedName>
    <definedName name="IQ_CONTRIB_ID_DET_EST_REUT">"c12137"</definedName>
    <definedName name="IQ_CONTRIB_ID_NON_PER_DET_EST">"c13824"</definedName>
    <definedName name="IQ_CONTRIB_ID_NON_PER_DET_EST_REUT" hidden="1">"c13827"</definedName>
    <definedName name="IQ_CONTRIB_NAME_DET_EST">"c12046"</definedName>
    <definedName name="IQ_CONTRIB_NAME_DET_EST_REUT">"c12138"</definedName>
    <definedName name="IQ_CONTRIB_NAME_NON_PER_DET_EST">"c12760"</definedName>
    <definedName name="IQ_CONTRIB_NAME_NON_PER_DET_EST_REUT">"c12763"</definedName>
    <definedName name="IQ_CONTRIB_REC_DET_EST">"c12051"</definedName>
    <definedName name="IQ_CONTRIB_REC_DET_EST_DATE">"c12204"</definedName>
    <definedName name="IQ_CONTRIB_REC_DET_EST_DATE_REUT">"c12285"</definedName>
    <definedName name="IQ_CONTRIB_REC_DET_EST_ORIGIN">"c12577"</definedName>
    <definedName name="IQ_CONTRIB_REC_DET_EST_ORIGIN_REUT">"c12653"</definedName>
    <definedName name="IQ_CONTRIB_REC_DET_EST_REUT">"c12143"</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RT_PCT_CS">"c15547"</definedName>
    <definedName name="IQ_CONVERTIBLE_DEBT_CS">"c14770"</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BORROWINGS_CS">"c16120"</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MULATIVE_SPLIT_FACTOR_CS">"c16110"</definedName>
    <definedName name="IQ_CUMULATIVE_TRANSLATION_ADJ_FIN_CS">"c15107"</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S">"c13981"</definedName>
    <definedName name="IQ_CURRENCY_GAIN_FIN" hidden="1">"c237"</definedName>
    <definedName name="IQ_CURRENCY_GAIN_FIN_CS">"c14998"</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INC_TAX_FIN_CS">"c15019"</definedName>
    <definedName name="IQ_CURRENT_PORT" hidden="1">"c241"</definedName>
    <definedName name="IQ_CURRENT_PORT_BNK" hidden="1">"c242"</definedName>
    <definedName name="IQ_CURRENT_PORT_CS">"c14005"</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FIN_CS">"c15080"</definedName>
    <definedName name="IQ_CURRENT_PORT_LEASES" hidden="1">"c245"</definedName>
    <definedName name="IQ_CURRENT_PORT_PCT" hidden="1">"c2541"</definedName>
    <definedName name="IQ_CURRENT_PORT_PCT_CS">"c15550"</definedName>
    <definedName name="IQ_CURRENT_RATIO" hidden="1">"c246"</definedName>
    <definedName name="IQ_CURRENT_RATIO_CS">"c14820"</definedName>
    <definedName name="IQ_CUSIP" hidden="1">"c2245"</definedName>
    <definedName name="IQ_CUST_PREMISE_EQUIP_CABLE_INVEST" hidden="1">"c15801"</definedName>
    <definedName name="IQ_CUSTOMER_DEMAND_DEPOSITS_FIN_CS">"c15069"</definedName>
    <definedName name="IQ_CUSTOMER_LIAB_ACCEPTANCES_OUT_FFIEC" hidden="1">"c12835"</definedName>
    <definedName name="IQ_CUSTOMER_SAVINGS_DEPOSITS_FIN_CS">"c15070"</definedName>
    <definedName name="IQ_CUSTOMER_TIME_DEPOSITS_FIN_CS">"c15071"</definedName>
    <definedName name="IQ_CUSTOMERS_ACCEPTANCE_FIN_CS">"c15064"</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S">"c14044"</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S">"c13941"</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M_CS">"c15494"</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INVENTORY_OUT_CS">"c14824"</definedName>
    <definedName name="IQ_DAYS_PAY_OUTST" hidden="1">"c1362"</definedName>
    <definedName name="IQ_DAYS_PAYABLE_OUT" hidden="1">"c274"</definedName>
    <definedName name="IQ_DAYS_PAYABLE_OUT_CS">"c14825"</definedName>
    <definedName name="IQ_DAYS_SALES_OUT" hidden="1">"c275"</definedName>
    <definedName name="IQ_DAYS_SALES_OUT_CS">"c14823"</definedName>
    <definedName name="IQ_DAYS_SALES_OUTST" hidden="1">"c1363"</definedName>
    <definedName name="IQ_DEBENTURES_CS">"c14774"</definedName>
    <definedName name="IQ_DEBT_1_5_INVEST_SECURITIES_FFIEC" hidden="1">"c13465"</definedName>
    <definedName name="IQ_DEBT_ADJ" hidden="1">"c2515"</definedName>
    <definedName name="IQ_DEBT_ADJ_PCT" hidden="1">"c2516"</definedName>
    <definedName name="IQ_DEBT_DUE_CY2_CS">"c14782"</definedName>
    <definedName name="IQ_DEBT_DUE_CY3_CS">"c14783"</definedName>
    <definedName name="IQ_DEBT_DUE_CY4_CS">"c14784"</definedName>
    <definedName name="IQ_DEBT_DUE_NEXT_FIVE_CS">"c14785"</definedName>
    <definedName name="IQ_DEBT_EQUITY_EST" hidden="1">"c4257"</definedName>
    <definedName name="IQ_DEBT_EQUITY_EST_CIQ">"c4783"</definedName>
    <definedName name="IQ_DEBT_EQUITY_HIGH_EST" hidden="1">"c4258"</definedName>
    <definedName name="IQ_DEBT_EQUITY_HIGH_EST_CIQ">"c4784"</definedName>
    <definedName name="IQ_DEBT_EQUITY_LOW_EST" hidden="1">"c4259"</definedName>
    <definedName name="IQ_DEBT_EQUITY_LOW_EST_CIQ">"c4785"</definedName>
    <definedName name="IQ_DEBT_EQUITY_MEDIAN_EST" hidden="1">"c4260"</definedName>
    <definedName name="IQ_DEBT_EQUITY_MEDIAN_EST_CIQ">"c4786"</definedName>
    <definedName name="IQ_DEBT_EQUITY_NUM_EST" hidden="1">"c4261"</definedName>
    <definedName name="IQ_DEBT_EQUITY_NUM_EST_CIQ">"c4787"</definedName>
    <definedName name="IQ_DEBT_EQUITY_STDDEV_EST" hidden="1">"c4262"</definedName>
    <definedName name="IQ_DEBT_EQUITY_STDDEV_EST_CIQ">"c4788"</definedName>
    <definedName name="IQ_DEBT_EQUIV_NET_PBO" hidden="1">"c2938"</definedName>
    <definedName name="IQ_DEBT_EQUIV_OPER_LEASE" hidden="1">"c2935"</definedName>
    <definedName name="IQ_DEBT_EQUIV_OPER_LEASE_CS">"c15532"</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S">"c14038"</definedName>
    <definedName name="IQ_DEF_CHARGES_LT_FIN" hidden="1">"c295"</definedName>
    <definedName name="IQ_DEF_CHARGES_LT_FIN_CS">"c15121"</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S">"c19243"</definedName>
    <definedName name="IQ_DEF_TAX_ASSETS_CURRENT" hidden="1">"c309"</definedName>
    <definedName name="IQ_DEF_TAX_ASSETS_LT" hidden="1">"c310"</definedName>
    <definedName name="IQ_DEF_TAX_ASSETS_LT_BNK" hidden="1">"c311"</definedName>
    <definedName name="IQ_DEF_TAX_INVEST_CREDIT_CS">"c15518"</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S">"c14013"</definedName>
    <definedName name="IQ_DEF_TAX_LIAB_LT_FIN" hidden="1">"c316"</definedName>
    <definedName name="IQ_DEF_TAX_LIAB_LT_FIN_CS">"c15122"</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c16220"</definedName>
    <definedName name="IQ_DEFAULT_TYPE">"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_TAX_FIN_CS">"c15020"</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PRECIATION_FIN_CS">"c15017"</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_SUB_VIDEO_SUB">"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EXCL_CS">"c13961"</definedName>
    <definedName name="IQ_DILUT_EPS_EXCL_SUM_CS">"c15506"</definedName>
    <definedName name="IQ_DILUT_EPS_INCL" hidden="1">"c325"</definedName>
    <definedName name="IQ_DILUT_EPS_INCL_CS">"c13962"</definedName>
    <definedName name="IQ_DILUT_EPS_INCL_SUM_CS">"c15507"</definedName>
    <definedName name="IQ_DILUT_EPS_NORM" hidden="1">"c1903"</definedName>
    <definedName name="IQ_DILUT_EPS_NORM_CS">"c13965"</definedName>
    <definedName name="IQ_DILUT_NI" hidden="1">"c2079"</definedName>
    <definedName name="IQ_DILUT_NORMAL_EPS" hidden="1">"c1594"</definedName>
    <definedName name="IQ_DILUT_OUTSTANDING_CURRENT_EST" hidden="1">"c4263"</definedName>
    <definedName name="IQ_DILUT_OUTSTANDING_CURRENT_EST_CIQ">"c4789"</definedName>
    <definedName name="IQ_DILUT_OUTSTANDING_CURRENT_HIGH_EST" hidden="1">"c4264"</definedName>
    <definedName name="IQ_DILUT_OUTSTANDING_CURRENT_HIGH_EST_CIQ">"c4790"</definedName>
    <definedName name="IQ_DILUT_OUTSTANDING_CURRENT_LOW_EST" hidden="1">"c4265"</definedName>
    <definedName name="IQ_DILUT_OUTSTANDING_CURRENT_LOW_EST_CIQ">"c4791"</definedName>
    <definedName name="IQ_DILUT_OUTSTANDING_CURRENT_MEDIAN_EST" hidden="1">"c4266"</definedName>
    <definedName name="IQ_DILUT_OUTSTANDING_CURRENT_MEDIAN_EST_CIQ">"c4792"</definedName>
    <definedName name="IQ_DILUT_OUTSTANDING_CURRENT_NUM_EST" hidden="1">"c4267"</definedName>
    <definedName name="IQ_DILUT_OUTSTANDING_CURRENT_NUM_EST_CIQ">"c4793"</definedName>
    <definedName name="IQ_DILUT_OUTSTANDING_CURRENT_STDDEV_EST" hidden="1">"c4268"</definedName>
    <definedName name="IQ_DILUT_OUTSTANDING_CURRENT_STDDEV_EST_CIQ">"c4794"</definedName>
    <definedName name="IQ_DILUT_WEIGHT" hidden="1">"c326"</definedName>
    <definedName name="IQ_DILUT_WEIGHT_CS">"c13963"</definedName>
    <definedName name="IQ_DILUT_WEIGHT_EST" hidden="1">"c4269"</definedName>
    <definedName name="IQ_DILUT_WEIGHT_EST_CIQ">"c4795"</definedName>
    <definedName name="IQ_DILUT_WEIGHT_GUIDANCE" hidden="1">"c4270"</definedName>
    <definedName name="IQ_DILUT_WEIGHT_HIGH_EST" hidden="1">"c4271"</definedName>
    <definedName name="IQ_DILUT_WEIGHT_HIGH_EST_CIQ">"c4796"</definedName>
    <definedName name="IQ_DILUT_WEIGHT_LOW_EST" hidden="1">"c4272"</definedName>
    <definedName name="IQ_DILUT_WEIGHT_LOW_EST_CIQ">"c4797"</definedName>
    <definedName name="IQ_DILUT_WEIGHT_MEDIAN_EST" hidden="1">"c4273"</definedName>
    <definedName name="IQ_DILUT_WEIGHT_MEDIAN_EST_CIQ">"c4798"</definedName>
    <definedName name="IQ_DILUT_WEIGHT_NUM_EST" hidden="1">"c4274"</definedName>
    <definedName name="IQ_DILUT_WEIGHT_NUM_EST_CIQ">"c4799"</definedName>
    <definedName name="IQ_DILUT_WEIGHT_STDDEV_EST" hidden="1">"c4275"</definedName>
    <definedName name="IQ_DILUT_WEIGHT_STDDEV_EST_CIQ">"c4800"</definedName>
    <definedName name="IQ_DILUT_WEIGHT_SUM_CS">"c15508"</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c11450"</definedName>
    <definedName name="IQ_DISTRIBUTABLE_CASH_EST" hidden="1">"c4277"</definedName>
    <definedName name="IQ_DISTRIBUTABLE_CASH_EST_CIQ" hidden="1">"c4802"</definedName>
    <definedName name="IQ_DISTRIBUTABLE_CASH_GUIDANCE" hidden="1">"c4279"</definedName>
    <definedName name="IQ_DISTRIBUTABLE_CASH_GUIDANCE_CIQ">"c4804"</definedName>
    <definedName name="IQ_DISTRIBUTABLE_CASH_GUIDANCE_CIQ_COL">"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c4610"</definedName>
    <definedName name="IQ_DISTRIBUTABLE_CASH_HIGH_GUIDANCE_CIQ_COL">"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c4650"</definedName>
    <definedName name="IQ_DISTRIBUTABLE_CASH_LOW_GUIDANCE_CIQ_COL">"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c4812"</definedName>
    <definedName name="IQ_DISTRIBUTABLE_CASH_SHARE_GUIDANCE_CIQ_COL">"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c4611"</definedName>
    <definedName name="IQ_DISTRIBUTABLE_CASH_SHARE_HIGH_GUIDANCE_CIQ_COL">"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c4651"</definedName>
    <definedName name="IQ_DISTRIBUTABLE_CASH_SHARE_LOW_GUIDANCE_CIQ_COL">"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CS">"c13966"</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c4821"</definedName>
    <definedName name="IQ_DIVIDEND_HIGH_EST" hidden="1">"c4297"</definedName>
    <definedName name="IQ_DIVIDEND_HIGH_EST_CIQ">"c4822"</definedName>
    <definedName name="IQ_DIVIDEND_LOW_EST" hidden="1">"c4298"</definedName>
    <definedName name="IQ_DIVIDEND_LOW_EST_CIQ">"c4823"</definedName>
    <definedName name="IQ_DIVIDEND_MEDIAN_EST" hidden="1">"c4299"</definedName>
    <definedName name="IQ_DIVIDEND_MEDIAN_EST_CIQ">"c4824"</definedName>
    <definedName name="IQ_DIVIDEND_NUM_EST" hidden="1">"c4300"</definedName>
    <definedName name="IQ_DIVIDEND_NUM_EST_CIQ">"c4825"</definedName>
    <definedName name="IQ_DIVIDEND_STDDEV_EST" hidden="1">"c4301"</definedName>
    <definedName name="IQ_DIVIDEND_STDDEV_EST_CIQ">"c4826"</definedName>
    <definedName name="IQ_DIVIDEND_YIELD" hidden="1">"c332"</definedName>
    <definedName name="IQ_DIVIDENDS_BONUSES_PAID_FIN_CS">"c14983"</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_CS">"c13952"</definedName>
    <definedName name="IQ_DOC_CLAUSE" hidden="1">"c6032"</definedName>
    <definedName name="IQ_DOCUMENT_SOURCE_CS">"c1611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IN_CS">"c1506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c5062"</definedName>
    <definedName name="IQ_DPS_ACT_OR_EST_CIQ_COL">"c11709"</definedName>
    <definedName name="IQ_DPS_ACT_OR_EST_REUT" hidden="1">"c5464"</definedName>
    <definedName name="IQ_DPS_DET_EST">"c12052"</definedName>
    <definedName name="IQ_DPS_DET_EST_CURRENCY">"c12459"</definedName>
    <definedName name="IQ_DPS_DET_EST_CURRENCY_REUT">"c12527"</definedName>
    <definedName name="IQ_DPS_DET_EST_DATE">"c12205"</definedName>
    <definedName name="IQ_DPS_DET_EST_DATE_REUT">"c12286"</definedName>
    <definedName name="IQ_DPS_DET_EST_INCL">"c12342"</definedName>
    <definedName name="IQ_DPS_DET_EST_INCL_REUT">"c12410"</definedName>
    <definedName name="IQ_DPS_DET_EST_ORIGIN">"c12578"</definedName>
    <definedName name="IQ_DPS_DET_EST_ORIGIN_REUT">"c12654"</definedName>
    <definedName name="IQ_DPS_DET_EST_REUT">"c12144"</definedName>
    <definedName name="IQ_DPS_EST" hidden="1">"c1674"</definedName>
    <definedName name="IQ_DPS_EST_BOTTOM_UP" hidden="1">"c5493"</definedName>
    <definedName name="IQ_DPS_EST_BOTTOM_UP_CIQ">"c12030"</definedName>
    <definedName name="IQ_DPS_EST_BOTTOM_UP_REUT" hidden="1">"c5501"</definedName>
    <definedName name="IQ_DPS_EST_CIQ">"c3682"</definedName>
    <definedName name="IQ_DPS_EST_REUT" hidden="1">"c3851"</definedName>
    <definedName name="IQ_DPS_GUIDANCE" hidden="1">"c4302"</definedName>
    <definedName name="IQ_DPS_GUIDANCE_CIQ">"c4827"</definedName>
    <definedName name="IQ_DPS_GUIDANCE_CIQ_COL">"c11474"</definedName>
    <definedName name="IQ_DPS_HIGH_EST" hidden="1">"c1676"</definedName>
    <definedName name="IQ_DPS_HIGH_EST_CIQ">"c3684"</definedName>
    <definedName name="IQ_DPS_HIGH_EST_REUT" hidden="1">"c3853"</definedName>
    <definedName name="IQ_DPS_HIGH_GUIDANCE" hidden="1">"c4168"</definedName>
    <definedName name="IQ_DPS_HIGH_GUIDANCE_CIQ">"c4580"</definedName>
    <definedName name="IQ_DPS_HIGH_GUIDANCE_CIQ_COL">"c11229"</definedName>
    <definedName name="IQ_DPS_LOW_EST" hidden="1">"c1677"</definedName>
    <definedName name="IQ_DPS_LOW_EST_CIQ">"c3685"</definedName>
    <definedName name="IQ_DPS_LOW_EST_REUT" hidden="1">"c3854"</definedName>
    <definedName name="IQ_DPS_LOW_GUIDANCE" hidden="1">"c4208"</definedName>
    <definedName name="IQ_DPS_LOW_GUIDANCE_CIQ">"c4620"</definedName>
    <definedName name="IQ_DPS_LOW_GUIDANCE_CIQ_COL">"c11269"</definedName>
    <definedName name="IQ_DPS_MEDIAN_EST" hidden="1">"c1675"</definedName>
    <definedName name="IQ_DPS_MEDIAN_EST_CIQ">"c3683"</definedName>
    <definedName name="IQ_DPS_MEDIAN_EST_REUT" hidden="1">"c3852"</definedName>
    <definedName name="IQ_DPS_NUM_EST" hidden="1">"c1678"</definedName>
    <definedName name="IQ_DPS_NUM_EST_CIQ">"c3686"</definedName>
    <definedName name="IQ_DPS_NUM_EST_REUT" hidden="1">"c3855"</definedName>
    <definedName name="IQ_DPS_STDDEV_EST" hidden="1">"c1679"</definedName>
    <definedName name="IQ_DPS_STDDEV_EST_CIQ">"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CAGR_CS">"c14939"</definedName>
    <definedName name="IQ_EARNING_CO_10YR_ANN_GROWTH" hidden="1">"c345"</definedName>
    <definedName name="IQ_EARNING_CO_1YR_ANN_GROWTH" hidden="1">"c346"</definedName>
    <definedName name="IQ_EARNING_CO_1YR_ANN_GROWTH_CS">"c14844"</definedName>
    <definedName name="IQ_EARNING_CO_2YR_ANN_CAGR" hidden="1">"c6071"</definedName>
    <definedName name="IQ_EARNING_CO_2YR_ANN_CAGR_CS">"c14863"</definedName>
    <definedName name="IQ_EARNING_CO_2YR_ANN_GROWTH" hidden="1">"c347"</definedName>
    <definedName name="IQ_EARNING_CO_3YR_ANN_CAGR" hidden="1">"c6072"</definedName>
    <definedName name="IQ_EARNING_CO_3YR_ANN_CAGR_CS">"c14882"</definedName>
    <definedName name="IQ_EARNING_CO_3YR_ANN_GROWTH" hidden="1">"c348"</definedName>
    <definedName name="IQ_EARNING_CO_5YR_ANN_CAGR" hidden="1">"c6073"</definedName>
    <definedName name="IQ_EARNING_CO_5YR_ANN_CAGR_CS">"c14901"</definedName>
    <definedName name="IQ_EARNING_CO_5YR_ANN_GROWTH" hidden="1">"c349"</definedName>
    <definedName name="IQ_EARNING_CO_7YR_ANN_CAGR" hidden="1">"c6074"</definedName>
    <definedName name="IQ_EARNING_CO_7YR_ANN_CAGR_CS">"c14920"</definedName>
    <definedName name="IQ_EARNING_CO_7YR_ANN_GROWTH" hidden="1">"c350"</definedName>
    <definedName name="IQ_EARNING_CO_AVAIL_CS">"c16121"</definedName>
    <definedName name="IQ_EARNING_CO_CF_CS">"c14043"</definedName>
    <definedName name="IQ_EARNING_CO_CS">"c13951"</definedName>
    <definedName name="IQ_EARNING_CO_FIN_CS">"c15006"</definedName>
    <definedName name="IQ_EARNING_CO_MARGIN" hidden="1">"c351"</definedName>
    <definedName name="IQ_EARNING_CO_MARGIN_CS">"c14810"</definedName>
    <definedName name="IQ_EARNING_CO_SUM_CS">"c15500"</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CAGR_CS">"c14938"</definedName>
    <definedName name="IQ_EBIT_10YR_ANN_GROWTH" hidden="1">"c353"</definedName>
    <definedName name="IQ_EBIT_1YR_ANN_GROWTH" hidden="1">"c354"</definedName>
    <definedName name="IQ_EBIT_1YR_ANN_GROWTH_CS">"c14843"</definedName>
    <definedName name="IQ_EBIT_2YR_ANN_CAGR" hidden="1">"c6076"</definedName>
    <definedName name="IQ_EBIT_2YR_ANN_CAGR_CS">"c14862"</definedName>
    <definedName name="IQ_EBIT_2YR_ANN_GROWTH" hidden="1">"c355"</definedName>
    <definedName name="IQ_EBIT_3YR_ANN_CAGR" hidden="1">"c6077"</definedName>
    <definedName name="IQ_EBIT_3YR_ANN_CAGR_CS">"c14881"</definedName>
    <definedName name="IQ_EBIT_3YR_ANN_GROWTH" hidden="1">"c356"</definedName>
    <definedName name="IQ_EBIT_5YR_ANN_CAGR" hidden="1">"c6078"</definedName>
    <definedName name="IQ_EBIT_5YR_ANN_CAGR_CS">"c14900"</definedName>
    <definedName name="IQ_EBIT_5YR_ANN_GROWTH" hidden="1">"c357"</definedName>
    <definedName name="IQ_EBIT_7YR_ANN_CAGR" hidden="1">"c6079"</definedName>
    <definedName name="IQ_EBIT_7YR_ANN_CAGR_CS">"c14919"</definedName>
    <definedName name="IQ_EBIT_7YR_ANN_GROWTH" hidden="1">"c358"</definedName>
    <definedName name="IQ_EBIT_ACT_OR_EST" hidden="1">"c2219"</definedName>
    <definedName name="IQ_EBIT_ACT_OR_EST_CIQ">"c5063"</definedName>
    <definedName name="IQ_EBIT_ACT_OR_EST_CIQ_COL">"c11710"</definedName>
    <definedName name="IQ_EBIT_ACT_OR_EST_REUT" hidden="1">"c5465"</definedName>
    <definedName name="IQ_EBIT_CS">"c13968"</definedName>
    <definedName name="IQ_EBIT_DET_EST">"c12053"</definedName>
    <definedName name="IQ_EBIT_DET_EST_CURRENCY">"c12460"</definedName>
    <definedName name="IQ_EBIT_DET_EST_CURRENCY_REUT">"c12528"</definedName>
    <definedName name="IQ_EBIT_DET_EST_DATE">"c12206"</definedName>
    <definedName name="IQ_EBIT_DET_EST_DATE_REUT">"c12287"</definedName>
    <definedName name="IQ_EBIT_DET_EST_INCL">"c12343"</definedName>
    <definedName name="IQ_EBIT_DET_EST_INCL_REUT">"c12411"</definedName>
    <definedName name="IQ_EBIT_DET_EST_ORIGIN">"c12579"</definedName>
    <definedName name="IQ_EBIT_DET_EST_ORIGIN_REUT">"c12655"</definedName>
    <definedName name="IQ_EBIT_DET_EST_REUT">"c12145"</definedName>
    <definedName name="IQ_EBIT_EQ_INC" hidden="1">"c3498"</definedName>
    <definedName name="IQ_EBIT_EQ_INC_CS">"c15535"</definedName>
    <definedName name="IQ_EBIT_EQ_INC_EXCL_SBC" hidden="1">"c3502"</definedName>
    <definedName name="IQ_EBIT_EST" hidden="1">"c1681"</definedName>
    <definedName name="IQ_EBIT_EST_CIQ">"c4674"</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c4828"</definedName>
    <definedName name="IQ_EBIT_GUIDANCE_CIQ_COL">"c11475"</definedName>
    <definedName name="IQ_EBIT_GW_ACT_OR_EST" hidden="1">"c4306"</definedName>
    <definedName name="IQ_EBIT_GW_ACT_OR_EST_CIQ">"c4831"</definedName>
    <definedName name="IQ_EBIT_GW_ACT_OR_EST_CIQ_COL">"c11478"</definedName>
    <definedName name="IQ_EBIT_GW_EST" hidden="1">"c4305"</definedName>
    <definedName name="IQ_EBIT_GW_EST_CIQ">"c4830"</definedName>
    <definedName name="IQ_EBIT_GW_GUIDANCE" hidden="1">"c4307"</definedName>
    <definedName name="IQ_EBIT_GW_GUIDANCE_CIQ">"c4832"</definedName>
    <definedName name="IQ_EBIT_GW_GUIDANCE_CIQ_COL">"c11479"</definedName>
    <definedName name="IQ_EBIT_GW_HIGH_EST" hidden="1">"c4308"</definedName>
    <definedName name="IQ_EBIT_GW_HIGH_EST_CIQ">"c4833"</definedName>
    <definedName name="IQ_EBIT_GW_HIGH_GUIDANCE" hidden="1">"c4171"</definedName>
    <definedName name="IQ_EBIT_GW_HIGH_GUIDANCE_CIQ">"c4583"</definedName>
    <definedName name="IQ_EBIT_GW_HIGH_GUIDANCE_CIQ_COL">"c11232"</definedName>
    <definedName name="IQ_EBIT_GW_LOW_EST" hidden="1">"c4309"</definedName>
    <definedName name="IQ_EBIT_GW_LOW_EST_CIQ">"c4834"</definedName>
    <definedName name="IQ_EBIT_GW_LOW_GUIDANCE" hidden="1">"c4211"</definedName>
    <definedName name="IQ_EBIT_GW_LOW_GUIDANCE_CIQ">"c4623"</definedName>
    <definedName name="IQ_EBIT_GW_LOW_GUIDANCE_CIQ_COL">"c11272"</definedName>
    <definedName name="IQ_EBIT_GW_MEDIAN_EST" hidden="1">"c4310"</definedName>
    <definedName name="IQ_EBIT_GW_MEDIAN_EST_CIQ">"c4835"</definedName>
    <definedName name="IQ_EBIT_GW_NUM_EST" hidden="1">"c4311"</definedName>
    <definedName name="IQ_EBIT_GW_NUM_EST_CIQ">"c4836"</definedName>
    <definedName name="IQ_EBIT_GW_STDDEV_EST" hidden="1">"c4312"</definedName>
    <definedName name="IQ_EBIT_GW_STDDEV_EST_CIQ">"c4837"</definedName>
    <definedName name="IQ_EBIT_HIGH_EST" hidden="1">"c1683"</definedName>
    <definedName name="IQ_EBIT_HIGH_EST_CIQ">"c4676"</definedName>
    <definedName name="IQ_EBIT_HIGH_EST_REUT" hidden="1">"c5335"</definedName>
    <definedName name="IQ_EBIT_HIGH_GUIDANCE" hidden="1">"c4172"</definedName>
    <definedName name="IQ_EBIT_HIGH_GUIDANCE_CIQ">"c4584"</definedName>
    <definedName name="IQ_EBIT_HIGH_GUIDANCE_CIQ_COL">"c11233"</definedName>
    <definedName name="IQ_EBIT_HOMEBUILDING_SALES" hidden="1">"c15815"</definedName>
    <definedName name="IQ_EBIT_INT" hidden="1">"c360"</definedName>
    <definedName name="IQ_EBIT_INT_CS">"c14832"</definedName>
    <definedName name="IQ_EBIT_LOW_EST" hidden="1">"c1684"</definedName>
    <definedName name="IQ_EBIT_LOW_EST_CIQ">"c4677"</definedName>
    <definedName name="IQ_EBIT_LOW_EST_REUT" hidden="1">"c5336"</definedName>
    <definedName name="IQ_EBIT_LOW_GUIDANCE" hidden="1">"c4212"</definedName>
    <definedName name="IQ_EBIT_LOW_GUIDANCE_CIQ">"c4624"</definedName>
    <definedName name="IQ_EBIT_LOW_GUIDANCE_CIQ_COL">"c11273"</definedName>
    <definedName name="IQ_EBIT_MARGIN" hidden="1">"c359"</definedName>
    <definedName name="IQ_EBIT_MARGIN_CS">"c14809"</definedName>
    <definedName name="IQ_EBIT_MEDIAN_EST" hidden="1">"c1682"</definedName>
    <definedName name="IQ_EBIT_MEDIAN_EST_CIQ">"c4675"</definedName>
    <definedName name="IQ_EBIT_MEDIAN_EST_REUT" hidden="1">"c5334"</definedName>
    <definedName name="IQ_EBIT_NUM_EST" hidden="1">"c1685"</definedName>
    <definedName name="IQ_EBIT_NUM_EST_CIQ">"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ACT_OR_EST_CIQ_COL">"c11488"</definedName>
    <definedName name="IQ_EBIT_SBC_EST" hidden="1">"c4315"</definedName>
    <definedName name="IQ_EBIT_SBC_EST_CIQ">"c4840"</definedName>
    <definedName name="IQ_EBIT_SBC_GUIDANCE" hidden="1">"c4317"</definedName>
    <definedName name="IQ_EBIT_SBC_GUIDANCE_CIQ">"c4842"</definedName>
    <definedName name="IQ_EBIT_SBC_GUIDANCE_CIQ_COL">"c11489"</definedName>
    <definedName name="IQ_EBIT_SBC_GW_ACT_OR_EST" hidden="1">"c4320"</definedName>
    <definedName name="IQ_EBIT_SBC_GW_ACT_OR_EST_CIQ" hidden="1">"c4845"</definedName>
    <definedName name="IQ_EBIT_SBC_GW_ACT_OR_EST_CIQ_COL">"c11492"</definedName>
    <definedName name="IQ_EBIT_SBC_GW_EST" hidden="1">"c4319"</definedName>
    <definedName name="IQ_EBIT_SBC_GW_EST_CIQ">"c4844"</definedName>
    <definedName name="IQ_EBIT_SBC_GW_GUIDANCE" hidden="1">"c4321"</definedName>
    <definedName name="IQ_EBIT_SBC_GW_GUIDANCE_CIQ">"c4846"</definedName>
    <definedName name="IQ_EBIT_SBC_GW_GUIDANCE_CIQ_COL">"c11493"</definedName>
    <definedName name="IQ_EBIT_SBC_GW_HIGH_EST" hidden="1">"c4322"</definedName>
    <definedName name="IQ_EBIT_SBC_GW_HIGH_EST_CIQ">"c4847"</definedName>
    <definedName name="IQ_EBIT_SBC_GW_HIGH_GUIDANCE" hidden="1">"c4193"</definedName>
    <definedName name="IQ_EBIT_SBC_GW_HIGH_GUIDANCE_CIQ">"c4605"</definedName>
    <definedName name="IQ_EBIT_SBC_GW_HIGH_GUIDANCE_CIQ_COL">"c11254"</definedName>
    <definedName name="IQ_EBIT_SBC_GW_LOW_EST" hidden="1">"c4323"</definedName>
    <definedName name="IQ_EBIT_SBC_GW_LOW_EST_CIQ">"c4848"</definedName>
    <definedName name="IQ_EBIT_SBC_GW_LOW_GUIDANCE" hidden="1">"c4233"</definedName>
    <definedName name="IQ_EBIT_SBC_GW_LOW_GUIDANCE_CIQ">"c4645"</definedName>
    <definedName name="IQ_EBIT_SBC_GW_LOW_GUIDANCE_CIQ_COL">"c11294"</definedName>
    <definedName name="IQ_EBIT_SBC_GW_MEDIAN_EST" hidden="1">"c4324"</definedName>
    <definedName name="IQ_EBIT_SBC_GW_MEDIAN_EST_CIQ">"c4849"</definedName>
    <definedName name="IQ_EBIT_SBC_GW_NUM_EST" hidden="1">"c4325"</definedName>
    <definedName name="IQ_EBIT_SBC_GW_NUM_EST_CIQ">"c4850"</definedName>
    <definedName name="IQ_EBIT_SBC_GW_STDDEV_EST" hidden="1">"c4326"</definedName>
    <definedName name="IQ_EBIT_SBC_GW_STDDEV_EST_CIQ">"c4851"</definedName>
    <definedName name="IQ_EBIT_SBC_HIGH_EST" hidden="1">"c4328"</definedName>
    <definedName name="IQ_EBIT_SBC_HIGH_EST_CIQ">"c4853"</definedName>
    <definedName name="IQ_EBIT_SBC_HIGH_GUIDANCE" hidden="1">"c4192"</definedName>
    <definedName name="IQ_EBIT_SBC_HIGH_GUIDANCE_CIQ">"c4604"</definedName>
    <definedName name="IQ_EBIT_SBC_HIGH_GUIDANCE_CIQ_COL">"c11253"</definedName>
    <definedName name="IQ_EBIT_SBC_LOW_EST" hidden="1">"c4329"</definedName>
    <definedName name="IQ_EBIT_SBC_LOW_EST_CIQ">"c4854"</definedName>
    <definedName name="IQ_EBIT_SBC_LOW_GUIDANCE" hidden="1">"c4232"</definedName>
    <definedName name="IQ_EBIT_SBC_LOW_GUIDANCE_CIQ">"c4644"</definedName>
    <definedName name="IQ_EBIT_SBC_LOW_GUIDANCE_CIQ_COL">"c11293"</definedName>
    <definedName name="IQ_EBIT_SBC_MEDIAN_EST" hidden="1">"c4330"</definedName>
    <definedName name="IQ_EBIT_SBC_MEDIAN_EST_CIQ">"c4855"</definedName>
    <definedName name="IQ_EBIT_SBC_NUM_EST" hidden="1">"c4331"</definedName>
    <definedName name="IQ_EBIT_SBC_NUM_EST_CIQ">"c4856"</definedName>
    <definedName name="IQ_EBIT_SBC_STDDEV_EST" hidden="1">"c4332"</definedName>
    <definedName name="IQ_EBIT_SBC_STDDEV_EST_CIQ">"c4857"</definedName>
    <definedName name="IQ_EBIT_STDDEV_EST" hidden="1">"c1686"</definedName>
    <definedName name="IQ_EBIT_STDDEV_EST_CIQ">"c4679"</definedName>
    <definedName name="IQ_EBIT_STDDEV_EST_REUT" hidden="1">"c5338"</definedName>
    <definedName name="IQ_EBITA" hidden="1">"c1910"</definedName>
    <definedName name="IQ_EBITA_10YR_ANN_CAGR" hidden="1">"c6184"</definedName>
    <definedName name="IQ_EBITA_10YR_ANN_CAGR_CS">"c14937"</definedName>
    <definedName name="IQ_EBITA_10YR_ANN_GROWTH" hidden="1">"c1954"</definedName>
    <definedName name="IQ_EBITA_1YR_ANN_GROWTH" hidden="1">"c1949"</definedName>
    <definedName name="IQ_EBITA_1YR_ANN_GROWTH_CS">"c14842"</definedName>
    <definedName name="IQ_EBITA_2YR_ANN_CAGR" hidden="1">"c6180"</definedName>
    <definedName name="IQ_EBITA_2YR_ANN_CAGR_CS">"c14861"</definedName>
    <definedName name="IQ_EBITA_2YR_ANN_GROWTH" hidden="1">"c1950"</definedName>
    <definedName name="IQ_EBITA_3YR_ANN_CAGR" hidden="1">"c6181"</definedName>
    <definedName name="IQ_EBITA_3YR_ANN_CAGR_CS">"c14880"</definedName>
    <definedName name="IQ_EBITA_3YR_ANN_GROWTH" hidden="1">"c1951"</definedName>
    <definedName name="IQ_EBITA_5YR_ANN_CAGR" hidden="1">"c6182"</definedName>
    <definedName name="IQ_EBITA_5YR_ANN_CAGR_CS">"c14899"</definedName>
    <definedName name="IQ_EBITA_5YR_ANN_GROWTH" hidden="1">"c1952"</definedName>
    <definedName name="IQ_EBITA_7YR_ANN_CAGR" hidden="1">"c6183"</definedName>
    <definedName name="IQ_EBITA_7YR_ANN_CAGR_CS">"c14918"</definedName>
    <definedName name="IQ_EBITA_7YR_ANN_GROWTH" hidden="1">"c1953"</definedName>
    <definedName name="IQ_EBITA_CS">"c15533"</definedName>
    <definedName name="IQ_EBITA_EQ_INC" hidden="1">"c3497"</definedName>
    <definedName name="IQ_EBITA_EQ_INC_EXCL_SBC" hidden="1">"c3501"</definedName>
    <definedName name="IQ_EBITA_EQ_INC_EXCL_SBC_CS">"c15538"</definedName>
    <definedName name="IQ_EBITA_EXCL_SBC" hidden="1">"c3080"</definedName>
    <definedName name="IQ_EBITA_EXCL_SBC_CS">"c15541"</definedName>
    <definedName name="IQ_EBITA_MARGIN" hidden="1">"c1963"</definedName>
    <definedName name="IQ_EBITA_MARGIN_CS">"c14808"</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CAGR_CS">"c14936"</definedName>
    <definedName name="IQ_EBITDA_10YR_ANN_GROWTH" hidden="1">"c362"</definedName>
    <definedName name="IQ_EBITDA_1YR_ANN_GROWTH" hidden="1">"c363"</definedName>
    <definedName name="IQ_EBITDA_1YR_ANN_GROWTH_CS">"c14841"</definedName>
    <definedName name="IQ_EBITDA_2YR_ANN_CAGR" hidden="1">"c6081"</definedName>
    <definedName name="IQ_EBITDA_2YR_ANN_CAGR_CS">"c14860"</definedName>
    <definedName name="IQ_EBITDA_2YR_ANN_GROWTH" hidden="1">"c364"</definedName>
    <definedName name="IQ_EBITDA_3YR_ANN_CAGR" hidden="1">"c6082"</definedName>
    <definedName name="IQ_EBITDA_3YR_ANN_CAGR_CS">"c14879"</definedName>
    <definedName name="IQ_EBITDA_3YR_ANN_GROWTH" hidden="1">"c365"</definedName>
    <definedName name="IQ_EBITDA_5YR_ANN_CAGR" hidden="1">"c6083"</definedName>
    <definedName name="IQ_EBITDA_5YR_ANN_CAGR_CS">"c14898"</definedName>
    <definedName name="IQ_EBITDA_5YR_ANN_GROWTH" hidden="1">"c366"</definedName>
    <definedName name="IQ_EBITDA_7YR_ANN_CAGR" hidden="1">"c6084"</definedName>
    <definedName name="IQ_EBITDA_7YR_ANN_CAGR_CS">"c14917"</definedName>
    <definedName name="IQ_EBITDA_7YR_ANN_GROWTH" hidden="1">"c367"</definedName>
    <definedName name="IQ_EBITDA_ACT_OR_EST" hidden="1">"c2215"</definedName>
    <definedName name="IQ_EBITDA_ACT_OR_EST_CIQ" hidden="1">"c5060"</definedName>
    <definedName name="IQ_EBITDA_ACT_OR_EST_CIQ_COL">"c11707"</definedName>
    <definedName name="IQ_EBITDA_ACT_OR_EST_REUT" hidden="1">"c5462"</definedName>
    <definedName name="IQ_EBITDA_CAPEX">"c19143"</definedName>
    <definedName name="IQ_EBITDA_CAPEX_INT" hidden="1">"c368"</definedName>
    <definedName name="IQ_EBITDA_CAPEX_INT_CS">"c14834"</definedName>
    <definedName name="IQ_EBITDA_CAPEX_OVER_TOTAL_IE" hidden="1">"c1370"</definedName>
    <definedName name="IQ_EBITDA_CS">"c13967"</definedName>
    <definedName name="IQ_EBITDA_DET_EST">"c12054"</definedName>
    <definedName name="IQ_EBITDA_DET_EST_CURRENCY">"c12461"</definedName>
    <definedName name="IQ_EBITDA_DET_EST_CURRENCY_REUT">"c12529"</definedName>
    <definedName name="IQ_EBITDA_DET_EST_DATE">"c12207"</definedName>
    <definedName name="IQ_EBITDA_DET_EST_DATE_REUT">"c12288"</definedName>
    <definedName name="IQ_EBITDA_DET_EST_INCL">"c12344"</definedName>
    <definedName name="IQ_EBITDA_DET_EST_INCL_REUT">"c12412"</definedName>
    <definedName name="IQ_EBITDA_DET_EST_ORIGIN">"c12580"</definedName>
    <definedName name="IQ_EBITDA_DET_EST_ORIGIN_REUT">"c12656"</definedName>
    <definedName name="IQ_EBITDA_DET_EST_REUT">"c12146"</definedName>
    <definedName name="IQ_EBITDA_DET_EST_REUT_CURRENCY_CURRENCY_REUT" hidden="1">"c12529"</definedName>
    <definedName name="IQ_EBITDA_EQ_INC" hidden="1">"c3496"</definedName>
    <definedName name="IQ_EBITDA_EQ_INC_EXCL_SBC" hidden="1">"c3500"</definedName>
    <definedName name="IQ_EBITDA_EQ_INC_EXCL_SBC_CS">"c15537"</definedName>
    <definedName name="IQ_EBITDA_EST" hidden="1">"c369"</definedName>
    <definedName name="IQ_EBITDA_EST_CIQ" hidden="1">"c3622"</definedName>
    <definedName name="IQ_EBITDA_EST_REUT" hidden="1">"c3640"</definedName>
    <definedName name="IQ_EBITDA_EXCL_SBC" hidden="1">"c3081"</definedName>
    <definedName name="IQ_EBITDA_EXCL_SBC_CS">"c15540"</definedName>
    <definedName name="IQ_EBITDA_GROWTH_1" hidden="1">"IQ_EBITDA_GROWTH_1"</definedName>
    <definedName name="IQ_EBITDA_GROWTH_2" hidden="1">"IQ_EBITDA_GROWTH_2"</definedName>
    <definedName name="IQ_EBITDA_GUIDANCE" hidden="1">"c4334"</definedName>
    <definedName name="IQ_EBITDA_GUIDANCE_CIQ">"c4859"</definedName>
    <definedName name="IQ_EBITDA_GUIDANCE_CIQ_COL">"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c4582"</definedName>
    <definedName name="IQ_EBITDA_HIGH_GUIDANCE_CIQ_COL">"c11231"</definedName>
    <definedName name="IQ_EBITDA_HOMEBUILDING_SALES" hidden="1">"c15814"</definedName>
    <definedName name="IQ_EBITDA_INT" hidden="1">"c373"</definedName>
    <definedName name="IQ_EBITDA_INT_CS">"c1483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c4622"</definedName>
    <definedName name="IQ_EBITDA_LOW_GUIDANCE_CIQ_COL">"c11271"</definedName>
    <definedName name="IQ_EBITDA_MARGIN" hidden="1">"c372"</definedName>
    <definedName name="IQ_EBITDA_MARGIN_CS">"c14807"</definedName>
    <definedName name="IQ_EBITDA_MEDIAN_EST" hidden="1">"c1663"</definedName>
    <definedName name="IQ_EBITDA_MEDIAN_EST_CIQ" hidden="1">"c3623"</definedName>
    <definedName name="IQ_EBITDA_MEDIAN_EST_REUT" hidden="1">"c3641"</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c11509"</definedName>
    <definedName name="IQ_EBITDA_SBC_EST" hidden="1">"c4336"</definedName>
    <definedName name="IQ_EBITDA_SBC_EST_CIQ">"c4861"</definedName>
    <definedName name="IQ_EBITDA_SBC_GUIDANCE" hidden="1">"c4338"</definedName>
    <definedName name="IQ_EBITDA_SBC_GUIDANCE_CIQ">"c4863"</definedName>
    <definedName name="IQ_EBITDA_SBC_GUIDANCE_CIQ_COL">"c11510"</definedName>
    <definedName name="IQ_EBITDA_SBC_HIGH_EST" hidden="1">"c4339"</definedName>
    <definedName name="IQ_EBITDA_SBC_HIGH_EST_CIQ">"c4864"</definedName>
    <definedName name="IQ_EBITDA_SBC_HIGH_GUIDANCE" hidden="1">"c4194"</definedName>
    <definedName name="IQ_EBITDA_SBC_HIGH_GUIDANCE_CIQ">"c4606"</definedName>
    <definedName name="IQ_EBITDA_SBC_HIGH_GUIDANCE_CIQ_COL">"c11255"</definedName>
    <definedName name="IQ_EBITDA_SBC_LOW_EST" hidden="1">"c4340"</definedName>
    <definedName name="IQ_EBITDA_SBC_LOW_EST_CIQ">"c4865"</definedName>
    <definedName name="IQ_EBITDA_SBC_LOW_GUIDANCE" hidden="1">"c4234"</definedName>
    <definedName name="IQ_EBITDA_SBC_LOW_GUIDANCE_CIQ">"c4646"</definedName>
    <definedName name="IQ_EBITDA_SBC_LOW_GUIDANCE_CIQ_COL">"c11295"</definedName>
    <definedName name="IQ_EBITDA_SBC_MEDIAN_EST" hidden="1">"c4341"</definedName>
    <definedName name="IQ_EBITDA_SBC_MEDIAN_EST_CIQ">"c4866"</definedName>
    <definedName name="IQ_EBITDA_SBC_NUM_EST" hidden="1">"c4342"</definedName>
    <definedName name="IQ_EBITDA_SBC_NUM_EST_CIQ">"c4867"</definedName>
    <definedName name="IQ_EBITDA_SBC_STDDEV_EST" hidden="1">"c4343"</definedName>
    <definedName name="IQ_EBITDA_SBC_STDDEV_EST_CIQ">"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CS">"c15534"</definedName>
    <definedName name="IQ_EBITDAR_EQ_INC" hidden="1">"c3499"</definedName>
    <definedName name="IQ_EBITDAR_EQ_INC_CS">"c15536"</definedName>
    <definedName name="IQ_EBITDAR_EQ_INC_EXCL_SBC" hidden="1">"c3503"</definedName>
    <definedName name="IQ_EBITDAR_EQ_INC_EXCL_SBC_CS">"c15539"</definedName>
    <definedName name="IQ_EBITDAR_EXCL_SBC" hidden="1">"c3083"</definedName>
    <definedName name="IQ_EBITDAR_EXCL_SBC_CS">"c15542"</definedName>
    <definedName name="IQ_EBT" hidden="1">"c376"</definedName>
    <definedName name="IQ_EBT_BNK" hidden="1">"c377"</definedName>
    <definedName name="IQ_EBT_BR" hidden="1">"c378"</definedName>
    <definedName name="IQ_EBT_CS">"c1394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IN_CS">"c15001"</definedName>
    <definedName name="IQ_EBT_FTE_FFIEC" hidden="1">"c13037"</definedName>
    <definedName name="IQ_EBT_GAAP_GUIDANCE" hidden="1">"c4345"</definedName>
    <definedName name="IQ_EBT_GAAP_GUIDANCE_CIQ">"c4870"</definedName>
    <definedName name="IQ_EBT_GAAP_GUIDANCE_CIQ_COL">"c11517"</definedName>
    <definedName name="IQ_EBT_GAAP_HIGH_GUIDANCE" hidden="1">"c4174"</definedName>
    <definedName name="IQ_EBT_GAAP_HIGH_GUIDANCE_CIQ">"c4586"</definedName>
    <definedName name="IQ_EBT_GAAP_HIGH_GUIDANCE_CIQ_COL">"c11235"</definedName>
    <definedName name="IQ_EBT_GAAP_LOW_GUIDANCE" hidden="1">"c4214"</definedName>
    <definedName name="IQ_EBT_GAAP_LOW_GUIDANCE_CIQ">"c4626"</definedName>
    <definedName name="IQ_EBT_GAAP_LOW_GUIDANCE_CIQ_COL">"c11275"</definedName>
    <definedName name="IQ_EBT_GUIDANCE" hidden="1">"c4346"</definedName>
    <definedName name="IQ_EBT_GUIDANCE_CIQ">"c4871"</definedName>
    <definedName name="IQ_EBT_GUIDANCE_CIQ_COL">"c11518"</definedName>
    <definedName name="IQ_EBT_GW_GUIDANCE" hidden="1">"c4347"</definedName>
    <definedName name="IQ_EBT_GW_GUIDANCE_CIQ">"c4872"</definedName>
    <definedName name="IQ_EBT_GW_GUIDANCE_CIQ_COL">"c11519"</definedName>
    <definedName name="IQ_EBT_GW_HIGH_GUIDANCE" hidden="1">"c4175"</definedName>
    <definedName name="IQ_EBT_GW_HIGH_GUIDANCE_CIQ">"c4587"</definedName>
    <definedName name="IQ_EBT_GW_HIGH_GUIDANCE_CIQ_COL">"c11236"</definedName>
    <definedName name="IQ_EBT_GW_LOW_GUIDANCE" hidden="1">"c4215"</definedName>
    <definedName name="IQ_EBT_GW_LOW_GUIDANCE_CIQ">"c4627"</definedName>
    <definedName name="IQ_EBT_GW_LOW_GUIDANCE_CIQ_COL">"c11276"</definedName>
    <definedName name="IQ_EBT_HIGH_GUIDANCE" hidden="1">"c4173"</definedName>
    <definedName name="IQ_EBT_HIGH_GUIDANCE_CIQ">"c4585"</definedName>
    <definedName name="IQ_EBT_HIGH_GUIDANCE_CIQ_COL">"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c4625"</definedName>
    <definedName name="IQ_EBT_LOW_GUIDANCE_CIQ_COL">"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c11522"</definedName>
    <definedName name="IQ_EBT_SBC_EST" hidden="1">"c4349"</definedName>
    <definedName name="IQ_EBT_SBC_EST_CIQ">"c4874"</definedName>
    <definedName name="IQ_EBT_SBC_GUIDANCE" hidden="1">"c4351"</definedName>
    <definedName name="IQ_EBT_SBC_GUIDANCE_CIQ">"c4876"</definedName>
    <definedName name="IQ_EBT_SBC_GUIDANCE_CIQ_COL">"c11523"</definedName>
    <definedName name="IQ_EBT_SBC_GW_ACT_OR_EST" hidden="1">"c4354"</definedName>
    <definedName name="IQ_EBT_SBC_GW_ACT_OR_EST_CIQ" hidden="1">"c4879"</definedName>
    <definedName name="IQ_EBT_SBC_GW_ACT_OR_EST_CIQ_COL">"c11526"</definedName>
    <definedName name="IQ_EBT_SBC_GW_EST" hidden="1">"c4353"</definedName>
    <definedName name="IQ_EBT_SBC_GW_EST_CIQ">"c4878"</definedName>
    <definedName name="IQ_EBT_SBC_GW_GUIDANCE" hidden="1">"c4355"</definedName>
    <definedName name="IQ_EBT_SBC_GW_GUIDANCE_CIQ">"c4880"</definedName>
    <definedName name="IQ_EBT_SBC_GW_GUIDANCE_CIQ_COL">"c11527"</definedName>
    <definedName name="IQ_EBT_SBC_GW_HIGH_EST" hidden="1">"c4356"</definedName>
    <definedName name="IQ_EBT_SBC_GW_HIGH_EST_CIQ">"c4881"</definedName>
    <definedName name="IQ_EBT_SBC_GW_HIGH_GUIDANCE" hidden="1">"c4191"</definedName>
    <definedName name="IQ_EBT_SBC_GW_HIGH_GUIDANCE_CIQ">"c4603"</definedName>
    <definedName name="IQ_EBT_SBC_GW_HIGH_GUIDANCE_CIQ_COL">"c11252"</definedName>
    <definedName name="IQ_EBT_SBC_GW_LOW_EST" hidden="1">"c4357"</definedName>
    <definedName name="IQ_EBT_SBC_GW_LOW_EST_CIQ">"c4882"</definedName>
    <definedName name="IQ_EBT_SBC_GW_LOW_GUIDANCE" hidden="1">"c4231"</definedName>
    <definedName name="IQ_EBT_SBC_GW_LOW_GUIDANCE_CIQ">"c4643"</definedName>
    <definedName name="IQ_EBT_SBC_GW_LOW_GUIDANCE_CIQ_COL">"c11292"</definedName>
    <definedName name="IQ_EBT_SBC_GW_MEDIAN_EST" hidden="1">"c4358"</definedName>
    <definedName name="IQ_EBT_SBC_GW_MEDIAN_EST_CIQ">"c4883"</definedName>
    <definedName name="IQ_EBT_SBC_GW_NUM_EST" hidden="1">"c4359"</definedName>
    <definedName name="IQ_EBT_SBC_GW_NUM_EST_CIQ">"c4884"</definedName>
    <definedName name="IQ_EBT_SBC_GW_STDDEV_EST" hidden="1">"c4360"</definedName>
    <definedName name="IQ_EBT_SBC_GW_STDDEV_EST_CIQ">"c4885"</definedName>
    <definedName name="IQ_EBT_SBC_HIGH_EST" hidden="1">"c4362"</definedName>
    <definedName name="IQ_EBT_SBC_HIGH_EST_CIQ">"c4887"</definedName>
    <definedName name="IQ_EBT_SBC_HIGH_GUIDANCE" hidden="1">"c4190"</definedName>
    <definedName name="IQ_EBT_SBC_HIGH_GUIDANCE_CIQ">"c4602"</definedName>
    <definedName name="IQ_EBT_SBC_HIGH_GUIDANCE_CIQ_COL">"c11251"</definedName>
    <definedName name="IQ_EBT_SBC_LOW_EST" hidden="1">"c4363"</definedName>
    <definedName name="IQ_EBT_SBC_LOW_EST_CIQ">"c4888"</definedName>
    <definedName name="IQ_EBT_SBC_LOW_GUIDANCE" hidden="1">"c4230"</definedName>
    <definedName name="IQ_EBT_SBC_LOW_GUIDANCE_CIQ">"c4642"</definedName>
    <definedName name="IQ_EBT_SBC_LOW_GUIDANCE_CIQ_COL">"c11291"</definedName>
    <definedName name="IQ_EBT_SBC_MEDIAN_EST" hidden="1">"c4364"</definedName>
    <definedName name="IQ_EBT_SBC_MEDIAN_EST_CIQ">"c4889"</definedName>
    <definedName name="IQ_EBT_SBC_NUM_EST" hidden="1">"c4365"</definedName>
    <definedName name="IQ_EBT_SBC_NUM_EST_CIQ">"c4890"</definedName>
    <definedName name="IQ_EBT_SBC_STDDEV_EST" hidden="1">"c4366"</definedName>
    <definedName name="IQ_EBT_SBC_STDDEV_EST_CIQ">"c4891"</definedName>
    <definedName name="IQ_EBT_SUBTOTAL_AP" hidden="1">"c8982"</definedName>
    <definedName name="IQ_EBT_SUM_CS">"c15497"</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 hidden="1">"c6896"</definedName>
    <definedName name="IQ_ECO_METRIC_6896_UNUSED_UNUSED_UNUSED" hidden="1">"c6896"</definedName>
    <definedName name="IQ_ECO_METRIC_6897" hidden="1">"c6897"</definedName>
    <definedName name="IQ_ECO_METRIC_6897_UNUSED"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 hidden="1">"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 hidden="1">"c7116"</definedName>
    <definedName name="IQ_ECO_METRIC_7116_UNUSED_UNUSED_UNUSED" hidden="1">"c7116"</definedName>
    <definedName name="IQ_ECO_METRIC_7117" hidden="1">"c7117"</definedName>
    <definedName name="IQ_ECO_METRIC_7117_UNUSED"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 hidden="1">"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 hidden="1">"c7336"</definedName>
    <definedName name="IQ_ECO_METRIC_7336_UNUSED_UNUSED_UNUSED" hidden="1">"c7336"</definedName>
    <definedName name="IQ_ECO_METRIC_7337" hidden="1">"c7337"</definedName>
    <definedName name="IQ_ECO_METRIC_7337_UNUSED"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 hidden="1">"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 hidden="1">"c7556"</definedName>
    <definedName name="IQ_ECO_METRIC_7556_UNUSED_UNUSED_UNUSED" hidden="1">"c7556"</definedName>
    <definedName name="IQ_ECO_METRIC_7557" hidden="1">"c7557"</definedName>
    <definedName name="IQ_ECO_METRIC_7557_UNUSED"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 hidden="1">"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 hidden="1">"c7704"</definedName>
    <definedName name="IQ_ECO_METRIC_7705" hidden="1">"c7705"</definedName>
    <definedName name="IQ_ECO_METRIC_7705_UNUSED" hidden="1">"c7705"</definedName>
    <definedName name="IQ_ECO_METRIC_7705_UNUSED_UNUSED_UNUSED" hidden="1">"c7705"</definedName>
    <definedName name="IQ_ECO_METRIC_7706" hidden="1">"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 hidden="1">"c7718"</definedName>
    <definedName name="IQ_ECO_METRIC_7719" hidden="1">"c7719"</definedName>
    <definedName name="IQ_ECO_METRIC_7719_UNUSED"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 hidden="1">"c7776"</definedName>
    <definedName name="IQ_ECO_METRIC_7776_UNUSED_UNUSED_UNUSED" hidden="1">"c7776"</definedName>
    <definedName name="IQ_ECO_METRIC_7777" hidden="1">"c7777"</definedName>
    <definedName name="IQ_ECO_METRIC_7777_UNUSED"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 hidden="1">"c7807"</definedName>
    <definedName name="IQ_ECO_METRIC_7808" hidden="1">"c7808"</definedName>
    <definedName name="IQ_ECO_METRIC_7809" hidden="1">"c7809"</definedName>
    <definedName name="IQ_ECO_METRIC_7810" hidden="1">"c7810"</definedName>
    <definedName name="IQ_ECO_METRIC_7811" hidden="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 hidden="1">"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 hidden="1">"c7924"</definedName>
    <definedName name="IQ_ECO_METRIC_7925" hidden="1">"c7925"</definedName>
    <definedName name="IQ_ECO_METRIC_7925_UNUSED" hidden="1">"c7925"</definedName>
    <definedName name="IQ_ECO_METRIC_7925_UNUSED_UNUSED_UNUSED" hidden="1">"c7925"</definedName>
    <definedName name="IQ_ECO_METRIC_7926" hidden="1">"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 hidden="1">"c7938"</definedName>
    <definedName name="IQ_ECO_METRIC_7939" hidden="1">"c7939"</definedName>
    <definedName name="IQ_ECO_METRIC_7939_UNUSED"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 hidden="1">"c7996"</definedName>
    <definedName name="IQ_ECO_METRIC_7996_UNUSED_UNUSED_UNUSED" hidden="1">"c7996"</definedName>
    <definedName name="IQ_ECO_METRIC_7997" hidden="1">"c7997"</definedName>
    <definedName name="IQ_ECO_METRIC_7997_UNUSED"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 hidden="1">"c8027"</definedName>
    <definedName name="IQ_ECO_METRIC_8028" hidden="1">"c8028"</definedName>
    <definedName name="IQ_ECO_METRIC_8029" hidden="1">"c8029"</definedName>
    <definedName name="IQ_ECO_METRIC_8030" hidden="1">"c8030"</definedName>
    <definedName name="IQ_ECO_METRIC_8031" hidden="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 hidden="1">"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 hidden="1">"c8144"</definedName>
    <definedName name="IQ_ECO_METRIC_8145" hidden="1">"c8145"</definedName>
    <definedName name="IQ_ECO_METRIC_8145_UNUSED" hidden="1">"c8145"</definedName>
    <definedName name="IQ_ECO_METRIC_8145_UNUSED_UNUSED_UNUSED" hidden="1">"c8145"</definedName>
    <definedName name="IQ_ECO_METRIC_8146" hidden="1">"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 hidden="1">"c8158"</definedName>
    <definedName name="IQ_ECO_METRIC_8159" hidden="1">"c8159"</definedName>
    <definedName name="IQ_ECO_METRIC_8159_UNUSED"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 hidden="1">"c8216"</definedName>
    <definedName name="IQ_ECO_METRIC_8216_UNUSED_UNUSED_UNUSED" hidden="1">"c8216"</definedName>
    <definedName name="IQ_ECO_METRIC_8217" hidden="1">"c8217"</definedName>
    <definedName name="IQ_ECO_METRIC_8217_UNUSED"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 hidden="1">"c8247"</definedName>
    <definedName name="IQ_ECO_METRIC_8248" hidden="1">"c8248"</definedName>
    <definedName name="IQ_ECO_METRIC_8249" hidden="1">"c8249"</definedName>
    <definedName name="IQ_ECO_METRIC_8250" hidden="1">"c8250"</definedName>
    <definedName name="IQ_ECO_METRIC_8251" hidden="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 hidden="1">"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 hidden="1">"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 hidden="1">"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 hidden="1">"c8436"</definedName>
    <definedName name="IQ_ECO_METRIC_8436_UNUSED_UNUSED_UNUSED" hidden="1">"c8436"</definedName>
    <definedName name="IQ_ECO_METRIC_8437" hidden="1">"c8437"</definedName>
    <definedName name="IQ_ECO_METRIC_8437_UNUSED"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 hidden="1">"c8467"</definedName>
    <definedName name="IQ_ECO_METRIC_8468" hidden="1">"c8468"</definedName>
    <definedName name="IQ_ECO_METRIC_8469" hidden="1">"c8469"</definedName>
    <definedName name="IQ_ECO_METRIC_8470" hidden="1">"c8470"</definedName>
    <definedName name="IQ_ECO_METRIC_8471" hidden="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 hidden="1">"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c12044"</definedName>
    <definedName name="IQ_ENTITLEMENT_DET_EST_REUT">"c12136"</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CAGR_CS">"c14942"</definedName>
    <definedName name="IQ_EPS_10YR_ANN_GROWTH" hidden="1">"c393"</definedName>
    <definedName name="IQ_EPS_1YR_ANN_GROWTH" hidden="1">"c394"</definedName>
    <definedName name="IQ_EPS_1YR_ANN_GROWTH_CS">"c14847"</definedName>
    <definedName name="IQ_EPS_2YR_ANN_CAGR" hidden="1">"c6086"</definedName>
    <definedName name="IQ_EPS_2YR_ANN_CAGR_CS">"c14866"</definedName>
    <definedName name="IQ_EPS_2YR_ANN_GROWTH" hidden="1">"c395"</definedName>
    <definedName name="IQ_EPS_3YR_ANN_CAGR" hidden="1">"c6087"</definedName>
    <definedName name="IQ_EPS_3YR_ANN_CAGR_CS">"c14885"</definedName>
    <definedName name="IQ_EPS_3YR_ANN_GROWTH" hidden="1">"c396"</definedName>
    <definedName name="IQ_EPS_5YR_ANN_CAGR" hidden="1">"c6088"</definedName>
    <definedName name="IQ_EPS_5YR_ANN_CAGR_CS">"c14904"</definedName>
    <definedName name="IQ_EPS_5YR_ANN_GROWTH" hidden="1">"c397"</definedName>
    <definedName name="IQ_EPS_7YR_ANN_CAGR" hidden="1">"c6089"</definedName>
    <definedName name="IQ_EPS_7YR_ANN_CAGR_CS">"c14923"</definedName>
    <definedName name="IQ_EPS_7YR_ANN_GROWTH" hidden="1">"c398"</definedName>
    <definedName name="IQ_EPS_ACT_OR_EST" hidden="1">"c2213"</definedName>
    <definedName name="IQ_EPS_ACT_OR_EST_CIQ" hidden="1">"c5058"</definedName>
    <definedName name="IQ_EPS_ACT_OR_EST_CIQ_COL">"c11705"</definedName>
    <definedName name="IQ_EPS_ACT_OR_EST_REUT" hidden="1">"c5460"</definedName>
    <definedName name="IQ_EPS_AP" hidden="1">"c8880"</definedName>
    <definedName name="IQ_EPS_AP_ABS" hidden="1">"c8899"</definedName>
    <definedName name="IQ_EPS_DET_EST">"c13571"</definedName>
    <definedName name="IQ_EPS_DET_EST_CURRENCY">"c13583"</definedName>
    <definedName name="IQ_EPS_DET_EST_CURRENCY_REUT">"c13584"</definedName>
    <definedName name="IQ_EPS_DET_EST_DATE">"c13575"</definedName>
    <definedName name="IQ_EPS_DET_EST_DATE_REUT">"c13576"</definedName>
    <definedName name="IQ_EPS_DET_EST_INCL">"c13587"</definedName>
    <definedName name="IQ_EPS_DET_EST_INCL_REUT">"c13588"</definedName>
    <definedName name="IQ_EPS_DET_EST_ORIGIN">"c13579"</definedName>
    <definedName name="IQ_EPS_DET_EST_ORIGIN_REUT">"c13580"</definedName>
    <definedName name="IQ_EPS_DET_EST_REUT">"c13572"</definedName>
    <definedName name="IQ_EPS_EST" hidden="1">"c399"</definedName>
    <definedName name="IQ_EPS_EST_1" hidden="1">"IQ_EPS_EST_1"</definedName>
    <definedName name="IQ_EPS_EST_BOTTOM_UP" hidden="1">"c5489"</definedName>
    <definedName name="IQ_EPS_EST_BOTTOM_UP_CIQ">"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c4893"</definedName>
    <definedName name="IQ_EPS_EXCL_GUIDANCE_CIQ_COL">"c11540"</definedName>
    <definedName name="IQ_EPS_EXCL_HIGH_GUIDANCE" hidden="1">"c4369"</definedName>
    <definedName name="IQ_EPS_EXCL_HIGH_GUIDANCE_CIQ">"c4894"</definedName>
    <definedName name="IQ_EPS_EXCL_HIGH_GUIDANCE_CIQ_COL">"c11541"</definedName>
    <definedName name="IQ_EPS_EXCL_LOW_GUIDANCE" hidden="1">"c4204"</definedName>
    <definedName name="IQ_EPS_EXCL_LOW_GUIDANCE_CIQ">"c4616"</definedName>
    <definedName name="IQ_EPS_EXCL_LOW_GUIDANCE_CIQ_COL">"c11265"</definedName>
    <definedName name="IQ_EPS_GAAP_GUIDANCE" hidden="1">"c4370"</definedName>
    <definedName name="IQ_EPS_GAAP_GUIDANCE_CIQ">"c4895"</definedName>
    <definedName name="IQ_EPS_GAAP_GUIDANCE_CIQ_COL">"c11542"</definedName>
    <definedName name="IQ_EPS_GAAP_HIGH_GUIDANCE" hidden="1">"c4371"</definedName>
    <definedName name="IQ_EPS_GAAP_HIGH_GUIDANCE_CIQ">"c4896"</definedName>
    <definedName name="IQ_EPS_GAAP_HIGH_GUIDANCE_CIQ_COL">"c11543"</definedName>
    <definedName name="IQ_EPS_GAAP_LOW_GUIDANCE" hidden="1">"c4205"</definedName>
    <definedName name="IQ_EPS_GAAP_LOW_GUIDANCE_CIQ">"c4617"</definedName>
    <definedName name="IQ_EPS_GAAP_LOW_GUIDANCE_CIQ_COL">"c11266"</definedName>
    <definedName name="IQ_EPS_GROWTH_GUIDANCE">"c13495"</definedName>
    <definedName name="IQ_EPS_GROWTH_GUIDANCE_CIQ">"c32283"</definedName>
    <definedName name="IQ_EPS_GROWTH_GUIDANCE_CIQ_COL">"c32286"</definedName>
    <definedName name="IQ_EPS_GROWTH_HIGH_GUIDANCE">"c13496"</definedName>
    <definedName name="IQ_EPS_GROWTH_HIGH_GUIDANCE_CIQ">"c32284"</definedName>
    <definedName name="IQ_EPS_GROWTH_HIGH_GUIDANCE_CIQ_COL">"c32287"</definedName>
    <definedName name="IQ_EPS_GROWTH_LOW_GUIDANCE">"c13497"</definedName>
    <definedName name="IQ_EPS_GROWTH_LOW_GUIDANCE_CIQ">"c32285"</definedName>
    <definedName name="IQ_EPS_GROWTH_LOW_GUIDANCE_CIQ_COL">"c32288"</definedName>
    <definedName name="IQ_EPS_GW_ACT_OR_EST" hidden="1">"c2223"</definedName>
    <definedName name="IQ_EPS_GW_ACT_OR_EST_CIQ" hidden="1">"c5066"</definedName>
    <definedName name="IQ_EPS_GW_ACT_OR_EST_REUT" hidden="1">"c5469"</definedName>
    <definedName name="IQ_EPS_GW_DET_EST">"c12056"</definedName>
    <definedName name="IQ_EPS_GW_DET_EST_CURRENCY">"c12463"</definedName>
    <definedName name="IQ_EPS_GW_DET_EST_CURRENCY_REUT">"c12533"</definedName>
    <definedName name="IQ_EPS_GW_DET_EST_DATE">"c12209"</definedName>
    <definedName name="IQ_EPS_GW_DET_EST_DATE_REUT">"c12292"</definedName>
    <definedName name="IQ_EPS_GW_DET_EST_INCL">"c12346"</definedName>
    <definedName name="IQ_EPS_GW_DET_EST_INCL_REUT">"c12416"</definedName>
    <definedName name="IQ_EPS_GW_DET_EST_ORIGIN">"c12582"</definedName>
    <definedName name="IQ_EPS_GW_DET_EST_ORIGIN_REUT">"c12660"</definedName>
    <definedName name="IQ_EPS_GW_DET_EST_REUT">"c12150"</definedName>
    <definedName name="IQ_EPS_GW_DET_EST_REUT_CURRENCY_CURRENCY_REUT" hidden="1">"c12533"</definedName>
    <definedName name="IQ_EPS_GW_EST" hidden="1">"c1737"</definedName>
    <definedName name="IQ_EPS_GW_EST_BOTTOM_UP" hidden="1">"c5491"</definedName>
    <definedName name="IQ_EPS_GW_EST_BOTTOM_UP_CIQ">"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c4897"</definedName>
    <definedName name="IQ_EPS_GW_GUIDANCE_CIQ_COL">"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c4898"</definedName>
    <definedName name="IQ_EPS_GW_HIGH_GUIDANCE_CIQ_COL">"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c4618"</definedName>
    <definedName name="IQ_EPS_GW_LOW_GUIDANCE_CIQ_COL">"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_EST" hidden="1">"c271"</definedName>
    <definedName name="IQ_EPS_NORM" hidden="1">"c1902"</definedName>
    <definedName name="IQ_EPS_NORM_CS">"c13964"</definedName>
    <definedName name="IQ_EPS_NORM_DET_EST">"c12058"</definedName>
    <definedName name="IQ_EPS_NORM_DET_EST_CURRENCY">"c12465"</definedName>
    <definedName name="IQ_EPS_NORM_DET_EST_CURRENCY_REUT">"c12535"</definedName>
    <definedName name="IQ_EPS_NORM_DET_EST_DATE">"c12211"</definedName>
    <definedName name="IQ_EPS_NORM_DET_EST_DATE_REUT">"c12294"</definedName>
    <definedName name="IQ_EPS_NORM_DET_EST_INCL">"c12348"</definedName>
    <definedName name="IQ_EPS_NORM_DET_EST_INCL_REUT">"c12418"</definedName>
    <definedName name="IQ_EPS_NORM_DET_EST_ORIGIN">"c12583"</definedName>
    <definedName name="IQ_EPS_NORM_DET_EST_ORIGIN_REUT">"c12662"</definedName>
    <definedName name="IQ_EPS_NORM_DET_EST_REUT">"c12152"</definedName>
    <definedName name="IQ_EPS_NORM_EST" hidden="1">"c2226"</definedName>
    <definedName name="IQ_EPS_NORM_EST_BOTTOM_UP" hidden="1">"c5490"</definedName>
    <definedName name="IQ_EPS_NORM_EST_BOTTOM_UP_CIQ">"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DET_EST">"c12057"</definedName>
    <definedName name="IQ_EPS_REPORTED_DET_EST_CURRENCY">"c12464"</definedName>
    <definedName name="IQ_EPS_REPORTED_DET_EST_CURRENCY_REUT">"c12534"</definedName>
    <definedName name="IQ_EPS_REPORTED_DET_EST_DATE">"c12210"</definedName>
    <definedName name="IQ_EPS_REPORTED_DET_EST_DATE_REUT">"c12293"</definedName>
    <definedName name="IQ_EPS_REPORTED_DET_EST_INCL">"c12347"</definedName>
    <definedName name="IQ_EPS_REPORTED_DET_EST_INCL_REUT">"c12417"</definedName>
    <definedName name="IQ_EPS_REPORTED_DET_EST_ORIGIN">"c12772"</definedName>
    <definedName name="IQ_EPS_REPORTED_DET_EST_ORIGIN_REUT">"c12661"</definedName>
    <definedName name="IQ_EPS_REPORTED_DET_EST_REUT">"c12151"</definedName>
    <definedName name="IQ_EPS_REPORTED_EST" hidden="1">"c1744"</definedName>
    <definedName name="IQ_EPS_REPORTED_EST_BOTTOM_UP" hidden="1">"c5492"</definedName>
    <definedName name="IQ_EPS_REPORTED_EST_BOTTOM_UP_CIQ">"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c11548"</definedName>
    <definedName name="IQ_EPS_SBC_EST" hidden="1">"c4375"</definedName>
    <definedName name="IQ_EPS_SBC_EST_CIQ">"c4900"</definedName>
    <definedName name="IQ_EPS_SBC_GUIDANCE" hidden="1">"c4377"</definedName>
    <definedName name="IQ_EPS_SBC_GUIDANCE_CIQ">"c4902"</definedName>
    <definedName name="IQ_EPS_SBC_GUIDANCE_CIQ_COL">"c11549"</definedName>
    <definedName name="IQ_EPS_SBC_GW_ACT_OR_EST" hidden="1">"c4380"</definedName>
    <definedName name="IQ_EPS_SBC_GW_ACT_OR_EST_CIQ" hidden="1">"c4905"</definedName>
    <definedName name="IQ_EPS_SBC_GW_ACT_OR_EST_CIQ_COL">"c11552"</definedName>
    <definedName name="IQ_EPS_SBC_GW_EST" hidden="1">"c4379"</definedName>
    <definedName name="IQ_EPS_SBC_GW_EST_CIQ">"c4904"</definedName>
    <definedName name="IQ_EPS_SBC_GW_GUIDANCE" hidden="1">"c4381"</definedName>
    <definedName name="IQ_EPS_SBC_GW_GUIDANCE_CIQ">"c4906"</definedName>
    <definedName name="IQ_EPS_SBC_GW_GUIDANCE_CIQ_COL">"c11553"</definedName>
    <definedName name="IQ_EPS_SBC_GW_HIGH_EST" hidden="1">"c4382"</definedName>
    <definedName name="IQ_EPS_SBC_GW_HIGH_EST_CIQ">"c4907"</definedName>
    <definedName name="IQ_EPS_SBC_GW_HIGH_GUIDANCE" hidden="1">"c4189"</definedName>
    <definedName name="IQ_EPS_SBC_GW_HIGH_GUIDANCE_CIQ">"c4601"</definedName>
    <definedName name="IQ_EPS_SBC_GW_HIGH_GUIDANCE_CIQ_COL">"c11250"</definedName>
    <definedName name="IQ_EPS_SBC_GW_LOW_EST" hidden="1">"c4383"</definedName>
    <definedName name="IQ_EPS_SBC_GW_LOW_EST_CIQ">"c4908"</definedName>
    <definedName name="IQ_EPS_SBC_GW_LOW_GUIDANCE" hidden="1">"c4229"</definedName>
    <definedName name="IQ_EPS_SBC_GW_LOW_GUIDANCE_CIQ">"c4641"</definedName>
    <definedName name="IQ_EPS_SBC_GW_LOW_GUIDANCE_CIQ_COL">"c11290"</definedName>
    <definedName name="IQ_EPS_SBC_GW_MEDIAN_EST" hidden="1">"c4384"</definedName>
    <definedName name="IQ_EPS_SBC_GW_MEDIAN_EST_CIQ">"c4909"</definedName>
    <definedName name="IQ_EPS_SBC_GW_NUM_EST" hidden="1">"c4385"</definedName>
    <definedName name="IQ_EPS_SBC_GW_NUM_EST_CIQ">"c4910"</definedName>
    <definedName name="IQ_EPS_SBC_GW_STDDEV_EST" hidden="1">"c4386"</definedName>
    <definedName name="IQ_EPS_SBC_GW_STDDEV_EST_CIQ">"c4911"</definedName>
    <definedName name="IQ_EPS_SBC_HIGH_EST" hidden="1">"c4388"</definedName>
    <definedName name="IQ_EPS_SBC_HIGH_EST_CIQ">"c4913"</definedName>
    <definedName name="IQ_EPS_SBC_HIGH_GUIDANCE" hidden="1">"c4188"</definedName>
    <definedName name="IQ_EPS_SBC_HIGH_GUIDANCE_CIQ">"c4600"</definedName>
    <definedName name="IQ_EPS_SBC_HIGH_GUIDANCE_CIQ_COL">"c11249"</definedName>
    <definedName name="IQ_EPS_SBC_LOW_EST" hidden="1">"c4389"</definedName>
    <definedName name="IQ_EPS_SBC_LOW_EST_CIQ">"c4914"</definedName>
    <definedName name="IQ_EPS_SBC_LOW_GUIDANCE" hidden="1">"c4228"</definedName>
    <definedName name="IQ_EPS_SBC_LOW_GUIDANCE_CIQ">"c4640"</definedName>
    <definedName name="IQ_EPS_SBC_LOW_GUIDANCE_CIQ_COL">"c11289"</definedName>
    <definedName name="IQ_EPS_SBC_MEDIAN_EST" hidden="1">"c4390"</definedName>
    <definedName name="IQ_EPS_SBC_MEDIAN_EST_CIQ">"c4915"</definedName>
    <definedName name="IQ_EPS_SBC_NUM_EST" hidden="1">"c4391"</definedName>
    <definedName name="IQ_EPS_SBC_NUM_EST_CIQ">"c4916"</definedName>
    <definedName name="IQ_EPS_SBC_STDDEV_EST" hidden="1">"c4392"</definedName>
    <definedName name="IQ_EPS_SBC_STDDEV_EST_CIQ">"c4917"</definedName>
    <definedName name="IQ_EPS_STDDEV_EST" hidden="1">"c403"</definedName>
    <definedName name="IQ_EPS_STDDEV_EST_CIQ" hidden="1">"c4993"</definedName>
    <definedName name="IQ_EPS_STDDEV_EST_REUT" hidden="1">"c5452"</definedName>
    <definedName name="IQ_EQUIPMENT_OCCUPANCY_EXP_FIN_CS">"c15014"</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ARNINGS_FIN_CS">"c1502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c4743"</definedName>
    <definedName name="IQ_EST_ACT_BV_REUT" hidden="1">"c5409"</definedName>
    <definedName name="IQ_EST_ACT_BV_SHARE" hidden="1">"c3549"</definedName>
    <definedName name="IQ_EST_ACT_BV_SHARE_CIQ">"c3806"</definedName>
    <definedName name="IQ_EST_ACT_BV_SHARE_REUT" hidden="1">"c5445"</definedName>
    <definedName name="IQ_EST_ACT_BV_THOM" hidden="1">"c5153"</definedName>
    <definedName name="IQ_EST_ACT_CAPEX" hidden="1">"c3546"</definedName>
    <definedName name="IQ_EST_ACT_CAPEX_CIQ">"c3813"</definedName>
    <definedName name="IQ_EST_ACT_CAPEX_REUT" hidden="1">"c3975"</definedName>
    <definedName name="IQ_EST_ACT_CASH_EPS" hidden="1">"c5637"</definedName>
    <definedName name="IQ_EST_ACT_CASH_FLOW" hidden="1">"c4394"</definedName>
    <definedName name="IQ_EST_ACT_CASH_FLOW_CIQ">"c4919"</definedName>
    <definedName name="IQ_EST_ACT_CASH_OPER" hidden="1">"c4395"</definedName>
    <definedName name="IQ_EST_ACT_CASH_OPER_CIQ">"c4920"</definedName>
    <definedName name="IQ_EST_ACT_CFPS" hidden="1">"c1673"</definedName>
    <definedName name="IQ_EST_ACT_CFPS_CIQ">"c3681"</definedName>
    <definedName name="IQ_EST_ACT_CFPS_REUT" hidden="1">"c3850"</definedName>
    <definedName name="IQ_EST_ACT_DISTRIBUTABLE_CASH" hidden="1">"c4396"</definedName>
    <definedName name="IQ_EST_ACT_DISTRIBUTABLE_CASH_CIQ">"c4921"</definedName>
    <definedName name="IQ_EST_ACT_DISTRIBUTABLE_CASH_CIQ_COL">"c11568"</definedName>
    <definedName name="IQ_EST_ACT_DISTRIBUTABLE_CASH_SHARE" hidden="1">"c4397"</definedName>
    <definedName name="IQ_EST_ACT_DISTRIBUTABLE_CASH_SHARE_CIQ">"c4922"</definedName>
    <definedName name="IQ_EST_ACT_DPS" hidden="1">"c1680"</definedName>
    <definedName name="IQ_EST_ACT_DPS_CIQ">"c3688"</definedName>
    <definedName name="IQ_EST_ACT_DPS_REUT" hidden="1">"c3857"</definedName>
    <definedName name="IQ_EST_ACT_EBIT" hidden="1">"c1687"</definedName>
    <definedName name="IQ_EST_ACT_EBIT_CIQ">"c4680"</definedName>
    <definedName name="IQ_EST_ACT_EBIT_GW" hidden="1">"c4398"</definedName>
    <definedName name="IQ_EST_ACT_EBIT_GW_CIQ">"c4923"</definedName>
    <definedName name="IQ_EST_ACT_EBIT_REUT" hidden="1">"c5339"</definedName>
    <definedName name="IQ_EST_ACT_EBIT_SBC" hidden="1">"c4399"</definedName>
    <definedName name="IQ_EST_ACT_EBIT_SBC_CIQ">"c4924"</definedName>
    <definedName name="IQ_EST_ACT_EBIT_SBC_GW" hidden="1">"c4400"</definedName>
    <definedName name="IQ_EST_ACT_EBIT_SBC_GW_CIQ">"c4925"</definedName>
    <definedName name="IQ_EST_ACT_EBITDA" hidden="1">"c1664"</definedName>
    <definedName name="IQ_EST_ACT_EBITDA_CIQ">"c3667"</definedName>
    <definedName name="IQ_EST_ACT_EBITDA_REUT" hidden="1">"c3836"</definedName>
    <definedName name="IQ_EST_ACT_EBITDA_SBC" hidden="1">"c4401"</definedName>
    <definedName name="IQ_EST_ACT_EBITDA_SBC_CIQ">"c4926"</definedName>
    <definedName name="IQ_EST_ACT_EBT_SBC" hidden="1">"c4402"</definedName>
    <definedName name="IQ_EST_ACT_EBT_SBC_CIQ">"c4927"</definedName>
    <definedName name="IQ_EST_ACT_EBT_SBC_GW" hidden="1">"c4403"</definedName>
    <definedName name="IQ_EST_ACT_EBT_SBC_GW_CIQ">"c4928"</definedName>
    <definedName name="IQ_EST_ACT_EPS" hidden="1">"c1648"</definedName>
    <definedName name="IQ_EST_ACT_EPS_CIQ">"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c4929"</definedName>
    <definedName name="IQ_EST_ACT_EPS_SBC_GW" hidden="1">"c4405"</definedName>
    <definedName name="IQ_EST_ACT_EPS_SBC_GW_CIQ">"c4930"</definedName>
    <definedName name="IQ_EST_ACT_FFO" hidden="1">"c1666"</definedName>
    <definedName name="IQ_EST_ACT_FFO_ADJ" hidden="1">"c4406"</definedName>
    <definedName name="IQ_EST_ACT_FFO_ADJ_CIQ">"c4931"</definedName>
    <definedName name="IQ_EST_ACT_FFO_CIQ">"c3674"</definedName>
    <definedName name="IQ_EST_ACT_FFO_CIQ_COL">"c11579"</definedName>
    <definedName name="IQ_EST_ACT_FFO_REUT" hidden="1">"c3843"</definedName>
    <definedName name="IQ_EST_ACT_FFO_SHARE" hidden="1">"c4407"</definedName>
    <definedName name="IQ_EST_ACT_FFO_SHARE_CIQ">"c4932"</definedName>
    <definedName name="IQ_EST_ACT_FFO_SHARE_REUT" hidden="1">"c3843"</definedName>
    <definedName name="IQ_EST_ACT_FFO_SHARE_SHARE_REUT">"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c4933"</definedName>
    <definedName name="IQ_EST_ACT_NAV" hidden="1">"c1757"</definedName>
    <definedName name="IQ_EST_ACT_NAV_SHARE" hidden="1">"c5608"</definedName>
    <definedName name="IQ_EST_ACT_NAV_SHARE_CIQ">"c12031"</definedName>
    <definedName name="IQ_EST_ACT_NAV_SHARE_REUT" hidden="1">"c5616"</definedName>
    <definedName name="IQ_EST_ACT_NET_DEBT" hidden="1">"c3545"</definedName>
    <definedName name="IQ_EST_ACT_NET_DEBT_CIQ">"c3820"</definedName>
    <definedName name="IQ_EST_ACT_NET_DEBT_REUT" hidden="1">"c5446"</definedName>
    <definedName name="IQ_EST_ACT_NI" hidden="1">"c1722"</definedName>
    <definedName name="IQ_EST_ACT_NI_CIQ">"c4708"</definedName>
    <definedName name="IQ_EST_ACT_NI_GW" hidden="1">"c1729"</definedName>
    <definedName name="IQ_EST_ACT_NI_GW_CIQ">"c4715"</definedName>
    <definedName name="IQ_EST_ACT_NI_GW_REUT" hidden="1">"c5381"</definedName>
    <definedName name="IQ_EST_ACT_NI_GW_THOM" hidden="1">"c5139"</definedName>
    <definedName name="IQ_EST_ACT_NI_REPORTED" hidden="1">"c1736"</definedName>
    <definedName name="IQ_EST_ACT_NI_REPORTED_CIQ">"c4722"</definedName>
    <definedName name="IQ_EST_ACT_NI_REPORTED_REUT" hidden="1">"c5388"</definedName>
    <definedName name="IQ_EST_ACT_NI_REUT" hidden="1">"c5374"</definedName>
    <definedName name="IQ_EST_ACT_NI_SBC" hidden="1">"c4409"</definedName>
    <definedName name="IQ_EST_ACT_NI_SBC_CIQ">"c4934"</definedName>
    <definedName name="IQ_EST_ACT_NI_SBC_GW" hidden="1">"c4410"</definedName>
    <definedName name="IQ_EST_ACT_NI_SBC_GW_CIQ">"c4935"</definedName>
    <definedName name="IQ_EST_ACT_OPER_INC" hidden="1">"c1694"</definedName>
    <definedName name="IQ_EST_ACT_OPER_INC_CIQ">"c12016"</definedName>
    <definedName name="IQ_EST_ACT_OPER_INC_REUT" hidden="1">"c5346"</definedName>
    <definedName name="IQ_EST_ACT_PRETAX_GW_INC" hidden="1">"c1708"</definedName>
    <definedName name="IQ_EST_ACT_PRETAX_GW_INC_CIQ">"c4694"</definedName>
    <definedName name="IQ_EST_ACT_PRETAX_GW_INC_REUT" hidden="1">"c5360"</definedName>
    <definedName name="IQ_EST_ACT_PRETAX_INC" hidden="1">"c1701"</definedName>
    <definedName name="IQ_EST_ACT_PRETAX_INC_CIQ">"c4687"</definedName>
    <definedName name="IQ_EST_ACT_PRETAX_INC_REUT" hidden="1">"c5353"</definedName>
    <definedName name="IQ_EST_ACT_PRETAX_REPORT_INC" hidden="1">"c1715"</definedName>
    <definedName name="IQ_EST_ACT_PRETAX_REPORT_INC_CIQ">"c4701"</definedName>
    <definedName name="IQ_EST_ACT_PRETAX_REPORT_INC_REUT" hidden="1">"c5367"</definedName>
    <definedName name="IQ_EST_ACT_RECURRING_PROFIT" hidden="1">"c4411"</definedName>
    <definedName name="IQ_EST_ACT_RECURRING_PROFIT_CIQ">"c4936"</definedName>
    <definedName name="IQ_EST_ACT_RECURRING_PROFIT_SHARE" hidden="1">"c4412"</definedName>
    <definedName name="IQ_EST_ACT_RECURRING_PROFIT_SHARE_CIQ">"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c3666"</definedName>
    <definedName name="IQ_EST_ACT_REV_REUT" hidden="1">"c3835"</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DIFF_CIQ">"c4559"</definedName>
    <definedName name="IQ_EST_BV_SHARE_SURPRISE_PERCENT" hidden="1">"c4148"</definedName>
    <definedName name="IQ_EST_BV_SHARE_SURPRISE_PERCENT_CIQ">"c4560"</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DIFF_CIQ">"c4561"</definedName>
    <definedName name="IQ_EST_CAPEX_GROWTH_1YR" hidden="1">"c3588"</definedName>
    <definedName name="IQ_EST_CAPEX_GROWTH_1YR_CIQ">"c4972"</definedName>
    <definedName name="IQ_EST_CAPEX_GROWTH_1YR_REUT" hidden="1">"c5447"</definedName>
    <definedName name="IQ_EST_CAPEX_GROWTH_2YR" hidden="1">"c3589"</definedName>
    <definedName name="IQ_EST_CAPEX_GROWTH_2YR_CIQ">"c4973"</definedName>
    <definedName name="IQ_EST_CAPEX_GROWTH_2YR_REUT" hidden="1">"c5448"</definedName>
    <definedName name="IQ_EST_CAPEX_GROWTH_Q_1YR" hidden="1">"c3590"</definedName>
    <definedName name="IQ_EST_CAPEX_GROWTH_Q_1YR_CIQ">"c4974"</definedName>
    <definedName name="IQ_EST_CAPEX_GROWTH_Q_1YR_REUT" hidden="1">"c5449"</definedName>
    <definedName name="IQ_EST_CAPEX_SEQ_GROWTH_Q" hidden="1">"c3591"</definedName>
    <definedName name="IQ_EST_CAPEX_SEQ_GROWTH_Q_CIQ">"c4975"</definedName>
    <definedName name="IQ_EST_CAPEX_SEQ_GROWTH_Q_REUT" hidden="1">"c5450"</definedName>
    <definedName name="IQ_EST_CAPEX_SURPRISE_PERCENT" hidden="1">"c4151"</definedName>
    <definedName name="IQ_EST_CAPEX_SURPRISE_PERCENT_CIQ">"c4563"</definedName>
    <definedName name="IQ_EST_CASH_FLOW_DIFF" hidden="1">"c4152"</definedName>
    <definedName name="IQ_EST_CASH_FLOW_DIFF_CIQ">"c4564"</definedName>
    <definedName name="IQ_EST_CASH_FLOW_DIFF_CIQ_COL">"c11213"</definedName>
    <definedName name="IQ_EST_CASH_FLOW_SURPRISE_PERCENT" hidden="1">"c4161"</definedName>
    <definedName name="IQ_EST_CASH_FLOW_SURPRISE_PERCENT_CIQ">"c4573"</definedName>
    <definedName name="IQ_EST_CASH_FLOW_SURPRISE_PERCENT_CIQ_COL">"c11222"</definedName>
    <definedName name="IQ_EST_CASH_OPER_DIFF" hidden="1">"c4162"</definedName>
    <definedName name="IQ_EST_CASH_OPER_DIFF_CIQ">"c4574"</definedName>
    <definedName name="IQ_EST_CASH_OPER_DIFF_CIQ_COL">"c11223"</definedName>
    <definedName name="IQ_EST_CASH_OPER_SURPRISE_PERCENT" hidden="1">"c4248"</definedName>
    <definedName name="IQ_EST_CASH_OPER_SURPRISE_PERCENT_CIQ">"c4774"</definedName>
    <definedName name="IQ_EST_CASH_OPER_SURPRISE_PERCENT_CIQ_COL">"c11421"</definedName>
    <definedName name="IQ_EST_CFPS_DIFF" hidden="1">"c1871"</definedName>
    <definedName name="IQ_EST_CFPS_DIFF_CIQ">"c3723"</definedName>
    <definedName name="IQ_EST_CFPS_DIFF_REUT" hidden="1">"c3892"</definedName>
    <definedName name="IQ_EST_CFPS_GROWTH_1YR" hidden="1">"c1774"</definedName>
    <definedName name="IQ_EST_CFPS_GROWTH_1YR_CIQ">"c3709"</definedName>
    <definedName name="IQ_EST_CFPS_GROWTH_1YR_REUT" hidden="1">"c3878"</definedName>
    <definedName name="IQ_EST_CFPS_GROWTH_2YR" hidden="1">"c1775"</definedName>
    <definedName name="IQ_EST_CFPS_GROWTH_2YR_CIQ">"c3710"</definedName>
    <definedName name="IQ_EST_CFPS_GROWTH_2YR_REUT" hidden="1">"c3879"</definedName>
    <definedName name="IQ_EST_CFPS_GROWTH_Q_1YR" hidden="1">"c1776"</definedName>
    <definedName name="IQ_EST_CFPS_GROWTH_Q_1YR_CIQ">"c3711"</definedName>
    <definedName name="IQ_EST_CFPS_GROWTH_Q_1YR_REUT" hidden="1">"c3880"</definedName>
    <definedName name="IQ_EST_CFPS_SEQ_GROWTH_Q" hidden="1">"c1777"</definedName>
    <definedName name="IQ_EST_CFPS_SEQ_GROWTH_Q_CIQ">"c3712"</definedName>
    <definedName name="IQ_EST_CFPS_SEQ_GROWTH_Q_REUT" hidden="1">"c3881"</definedName>
    <definedName name="IQ_EST_CFPS_SURPRISE_PERCENT" hidden="1">"c1872"</definedName>
    <definedName name="IQ_EST_CFPS_SURPRISE_PERCENT_CIQ">"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c4801"</definedName>
    <definedName name="IQ_EST_DISTRIBUTABLE_CASH_DIFF_CIQ_COL">"c11448"</definedName>
    <definedName name="IQ_EST_DISTRIBUTABLE_CASH_GROWTH_1YR" hidden="1">"c4413"</definedName>
    <definedName name="IQ_EST_DISTRIBUTABLE_CASH_GROWTH_1YR_CIQ">"c4938"</definedName>
    <definedName name="IQ_EST_DISTRIBUTABLE_CASH_GROWTH_1YR_CIQ_COL">"c11585"</definedName>
    <definedName name="IQ_EST_DISTRIBUTABLE_CASH_GROWTH_2YR" hidden="1">"c4414"</definedName>
    <definedName name="IQ_EST_DISTRIBUTABLE_CASH_GROWTH_2YR_CIQ">"c4939"</definedName>
    <definedName name="IQ_EST_DISTRIBUTABLE_CASH_GROWTH_2YR_CIQ_COL">"c11586"</definedName>
    <definedName name="IQ_EST_DISTRIBUTABLE_CASH_GROWTH_Q_1YR" hidden="1">"c4415"</definedName>
    <definedName name="IQ_EST_DISTRIBUTABLE_CASH_GROWTH_Q_1YR_CIQ">"c4940"</definedName>
    <definedName name="IQ_EST_DISTRIBUTABLE_CASH_GROWTH_Q_1YR_CIQ_COL">"c11587"</definedName>
    <definedName name="IQ_EST_DISTRIBUTABLE_CASH_SEQ_GROWTH_Q" hidden="1">"c4416"</definedName>
    <definedName name="IQ_EST_DISTRIBUTABLE_CASH_SEQ_GROWTH_Q_CIQ">"c4941"</definedName>
    <definedName name="IQ_EST_DISTRIBUTABLE_CASH_SEQ_GROWTH_Q_CIQ_COL">"c11588"</definedName>
    <definedName name="IQ_EST_DISTRIBUTABLE_CASH_SHARE_DIFF" hidden="1">"c4284"</definedName>
    <definedName name="IQ_EST_DISTRIBUTABLE_CASH_SHARE_DIFF_CIQ">"c4809"</definedName>
    <definedName name="IQ_EST_DISTRIBUTABLE_CASH_SHARE_DIFF_CIQ_COL">"c11456"</definedName>
    <definedName name="IQ_EST_DISTRIBUTABLE_CASH_SHARE_GROWTH_1YR" hidden="1">"c4417"</definedName>
    <definedName name="IQ_EST_DISTRIBUTABLE_CASH_SHARE_GROWTH_1YR_CIQ">"c4942"</definedName>
    <definedName name="IQ_EST_DISTRIBUTABLE_CASH_SHARE_GROWTH_1YR_CIQ_COL">"c11589"</definedName>
    <definedName name="IQ_EST_DISTRIBUTABLE_CASH_SHARE_GROWTH_2YR" hidden="1">"c4418"</definedName>
    <definedName name="IQ_EST_DISTRIBUTABLE_CASH_SHARE_GROWTH_2YR_CIQ">"c4943"</definedName>
    <definedName name="IQ_EST_DISTRIBUTABLE_CASH_SHARE_GROWTH_2YR_CIQ_COL">"c11590"</definedName>
    <definedName name="IQ_EST_DISTRIBUTABLE_CASH_SHARE_GROWTH_Q_1YR" hidden="1">"c4419"</definedName>
    <definedName name="IQ_EST_DISTRIBUTABLE_CASH_SHARE_GROWTH_Q_1YR_CIQ">"c4944"</definedName>
    <definedName name="IQ_EST_DISTRIBUTABLE_CASH_SHARE_GROWTH_Q_1YR_CIQ_COL">"c11591"</definedName>
    <definedName name="IQ_EST_DISTRIBUTABLE_CASH_SHARE_SEQ_GROWTH_Q" hidden="1">"c4420"</definedName>
    <definedName name="IQ_EST_DISTRIBUTABLE_CASH_SHARE_SEQ_GROWTH_Q_CIQ">"c4945"</definedName>
    <definedName name="IQ_EST_DISTRIBUTABLE_CASH_SHARE_SEQ_GROWTH_Q_CIQ_COL">"c11592"</definedName>
    <definedName name="IQ_EST_DISTRIBUTABLE_CASH_SHARE_SURPRISE_PERCENT" hidden="1">"c4293"</definedName>
    <definedName name="IQ_EST_DISTRIBUTABLE_CASH_SHARE_SURPRISE_PERCENT_CIQ">"c4818"</definedName>
    <definedName name="IQ_EST_DISTRIBUTABLE_CASH_SHARE_SURPRISE_PERCENT_CIQ_COL">"c11465"</definedName>
    <definedName name="IQ_EST_DISTRIBUTABLE_CASH_SURPRISE_PERCENT" hidden="1">"c4295"</definedName>
    <definedName name="IQ_EST_DISTRIBUTABLE_CASH_SURPRISE_PERCENT_CIQ">"c4820"</definedName>
    <definedName name="IQ_EST_DISTRIBUTABLE_CASH_SURPRISE_PERCENT_CIQ_COL">"c11467"</definedName>
    <definedName name="IQ_EST_DPS_DIFF" hidden="1">"c1873"</definedName>
    <definedName name="IQ_EST_DPS_DIFF_CIQ">"c3725"</definedName>
    <definedName name="IQ_EST_DPS_DIFF_REUT" hidden="1">"c3894"</definedName>
    <definedName name="IQ_EST_DPS_GROWTH_1YR" hidden="1">"c1778"</definedName>
    <definedName name="IQ_EST_DPS_GROWTH_1YR_CIQ">"c3713"</definedName>
    <definedName name="IQ_EST_DPS_GROWTH_1YR_REUT" hidden="1">"c3882"</definedName>
    <definedName name="IQ_EST_DPS_GROWTH_2YR" hidden="1">"c1779"</definedName>
    <definedName name="IQ_EST_DPS_GROWTH_2YR_CIQ">"c3714"</definedName>
    <definedName name="IQ_EST_DPS_GROWTH_2YR_REUT" hidden="1">"c3883"</definedName>
    <definedName name="IQ_EST_DPS_GROWTH_Q_1YR" hidden="1">"c1780"</definedName>
    <definedName name="IQ_EST_DPS_GROWTH_Q_1YR_CIQ">"c3715"</definedName>
    <definedName name="IQ_EST_DPS_GROWTH_Q_1YR_REUT" hidden="1">"c3884"</definedName>
    <definedName name="IQ_EST_DPS_SEQ_GROWTH_Q" hidden="1">"c1781"</definedName>
    <definedName name="IQ_EST_DPS_SEQ_GROWTH_Q_CIQ">"c3716"</definedName>
    <definedName name="IQ_EST_DPS_SEQ_GROWTH_Q_REUT" hidden="1">"c3885"</definedName>
    <definedName name="IQ_EST_DPS_SURPRISE_PERCENT" hidden="1">"c1874"</definedName>
    <definedName name="IQ_EST_DPS_SURPRISE_PERCENT_CIQ">"c3726"</definedName>
    <definedName name="IQ_EST_DPS_SURPRISE_PERCENT_REUT" hidden="1">"c3895"</definedName>
    <definedName name="IQ_EST_EBIT_DIFF" hidden="1">"c1875"</definedName>
    <definedName name="IQ_EST_EBIT_DIFF_CIQ">"c4747"</definedName>
    <definedName name="IQ_EST_EBIT_DIFF_REUT" hidden="1">"c5413"</definedName>
    <definedName name="IQ_EST_EBIT_GW_DIFF" hidden="1">"c4304"</definedName>
    <definedName name="IQ_EST_EBIT_GW_DIFF_CIQ">"c4829"</definedName>
    <definedName name="IQ_EST_EBIT_GW_DIFF_CIQ_COL">"c11476"</definedName>
    <definedName name="IQ_EST_EBIT_GW_SURPRISE_PERCENT" hidden="1">"c4313"</definedName>
    <definedName name="IQ_EST_EBIT_GW_SURPRISE_PERCENT_CIQ">"c4838"</definedName>
    <definedName name="IQ_EST_EBIT_GW_SURPRISE_PERCENT_CIQ_COL">"c11485"</definedName>
    <definedName name="IQ_EST_EBIT_SBC_DIFF" hidden="1">"c4314"</definedName>
    <definedName name="IQ_EST_EBIT_SBC_DIFF_CIQ">"c4839"</definedName>
    <definedName name="IQ_EST_EBIT_SBC_DIFF_CIQ_COL">"c11486"</definedName>
    <definedName name="IQ_EST_EBIT_SBC_GW_DIFF" hidden="1">"c4318"</definedName>
    <definedName name="IQ_EST_EBIT_SBC_GW_DIFF_CIQ">"c4843"</definedName>
    <definedName name="IQ_EST_EBIT_SBC_GW_DIFF_CIQ_COL">"c11490"</definedName>
    <definedName name="IQ_EST_EBIT_SBC_GW_SURPRISE_PERCENT" hidden="1">"c4327"</definedName>
    <definedName name="IQ_EST_EBIT_SBC_GW_SURPRISE_PERCENT_CIQ">"c4852"</definedName>
    <definedName name="IQ_EST_EBIT_SBC_GW_SURPRISE_PERCENT_CIQ_COL">"c11499"</definedName>
    <definedName name="IQ_EST_EBIT_SBC_SURPRISE_PERCENT" hidden="1">"c4333"</definedName>
    <definedName name="IQ_EST_EBIT_SBC_SURPRISE_PERCENT_CIQ">"c4858"</definedName>
    <definedName name="IQ_EST_EBIT_SBC_SURPRISE_PERCENT_CIQ_COL">"c11505"</definedName>
    <definedName name="IQ_EST_EBIT_SURPRISE_PERCENT" hidden="1">"c1876"</definedName>
    <definedName name="IQ_EST_EBIT_SURPRISE_PERCENT_CIQ">"c4748"</definedName>
    <definedName name="IQ_EST_EBIT_SURPRISE_PERCENT_REUT" hidden="1">"c5414"</definedName>
    <definedName name="IQ_EST_EBITDA_DIFF" hidden="1">"c1867"</definedName>
    <definedName name="IQ_EST_EBITDA_DIFF_CIQ">"c3719"</definedName>
    <definedName name="IQ_EST_EBITDA_DIFF_REUT" hidden="1">"c3888"</definedName>
    <definedName name="IQ_EST_EBITDA_GROWTH_1YR" hidden="1">"c1766"</definedName>
    <definedName name="IQ_EST_EBITDA_GROWTH_1YR_CIQ">"c3695"</definedName>
    <definedName name="IQ_EST_EBITDA_GROWTH_1YR_REUT" hidden="1">"c3864"</definedName>
    <definedName name="IQ_EST_EBITDA_GROWTH_2YR" hidden="1">"c1767"</definedName>
    <definedName name="IQ_EST_EBITDA_GROWTH_2YR_CIQ">"c3696"</definedName>
    <definedName name="IQ_EST_EBITDA_GROWTH_2YR_REUT" hidden="1">"c3865"</definedName>
    <definedName name="IQ_EST_EBITDA_GROWTH_Q_1YR" hidden="1">"c1768"</definedName>
    <definedName name="IQ_EST_EBITDA_GROWTH_Q_1YR_CIQ">"c3697"</definedName>
    <definedName name="IQ_EST_EBITDA_GROWTH_Q_1YR_REUT" hidden="1">"c3866"</definedName>
    <definedName name="IQ_EST_EBITDA_SBC_DIFF" hidden="1">"c4335"</definedName>
    <definedName name="IQ_EST_EBITDA_SBC_DIFF_CIQ">"c4860"</definedName>
    <definedName name="IQ_EST_EBITDA_SBC_DIFF_CIQ_COL">"c11507"</definedName>
    <definedName name="IQ_EST_EBITDA_SBC_SURPRISE_PERCENT" hidden="1">"c4344"</definedName>
    <definedName name="IQ_EST_EBITDA_SBC_SURPRISE_PERCENT_CIQ">"c4869"</definedName>
    <definedName name="IQ_EST_EBITDA_SBC_SURPRISE_PERCENT_CIQ_COL">"c11516"</definedName>
    <definedName name="IQ_EST_EBITDA_SEQ_GROWTH_Q" hidden="1">"c1769"</definedName>
    <definedName name="IQ_EST_EBITDA_SEQ_GROWTH_Q_CIQ">"c3698"</definedName>
    <definedName name="IQ_EST_EBITDA_SEQ_GROWTH_Q_REUT" hidden="1">"c3867"</definedName>
    <definedName name="IQ_EST_EBITDA_SURPRISE_PERCENT" hidden="1">"c1868"</definedName>
    <definedName name="IQ_EST_EBITDA_SURPRISE_PERCENT_CIQ">"c3720"</definedName>
    <definedName name="IQ_EST_EBITDA_SURPRISE_PERCENT_REUT" hidden="1">"c3889"</definedName>
    <definedName name="IQ_EST_EBT_SBC_DIFF" hidden="1">"c4348"</definedName>
    <definedName name="IQ_EST_EBT_SBC_DIFF_CIQ">"c4873"</definedName>
    <definedName name="IQ_EST_EBT_SBC_DIFF_CIQ_COL">"c11520"</definedName>
    <definedName name="IQ_EST_EBT_SBC_GW_DIFF" hidden="1">"c4352"</definedName>
    <definedName name="IQ_EST_EBT_SBC_GW_DIFF_CIQ">"c4877"</definedName>
    <definedName name="IQ_EST_EBT_SBC_GW_DIFF_CIQ_COL">"c11524"</definedName>
    <definedName name="IQ_EST_EBT_SBC_GW_SURPRISE_PERCENT" hidden="1">"c4361"</definedName>
    <definedName name="IQ_EST_EBT_SBC_GW_SURPRISE_PERCENT_CIQ">"c4886"</definedName>
    <definedName name="IQ_EST_EBT_SBC_GW_SURPRISE_PERCENT_CIQ_COL">"c11533"</definedName>
    <definedName name="IQ_EST_EBT_SBC_SURPRISE_PERCENT" hidden="1">"c4367"</definedName>
    <definedName name="IQ_EST_EBT_SBC_SURPRISE_PERCENT_CIQ">"c4892"</definedName>
    <definedName name="IQ_EST_EBT_SBC_SURPRISE_PERCENT_CIQ_COL">"c11539"</definedName>
    <definedName name="IQ_EST_EPS_DIFF" hidden="1">"c1864"</definedName>
    <definedName name="IQ_EST_EPS_DIFF_CIQ">"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c3689"</definedName>
    <definedName name="IQ_EST_EPS_GROWTH_2YR_REUT" hidden="1">"c3858"</definedName>
    <definedName name="IQ_EST_EPS_GROWTH_5YR" hidden="1">"c1655"</definedName>
    <definedName name="IQ_EST_EPS_GROWTH_5YR_BOTTOM_UP" hidden="1">"c5487"</definedName>
    <definedName name="IQ_EST_EPS_GROWTH_5YR_BOTTOM_UP_CIQ">"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c4899"</definedName>
    <definedName name="IQ_EST_EPS_SBC_DIFF_CIQ_COL">"c11546"</definedName>
    <definedName name="IQ_EST_EPS_SBC_GW_DIFF" hidden="1">"c4378"</definedName>
    <definedName name="IQ_EST_EPS_SBC_GW_DIFF_CIQ">"c4903"</definedName>
    <definedName name="IQ_EST_EPS_SBC_GW_DIFF_CIQ_COL">"c11550"</definedName>
    <definedName name="IQ_EST_EPS_SBC_GW_SURPRISE_PERCENT" hidden="1">"c4387"</definedName>
    <definedName name="IQ_EST_EPS_SBC_GW_SURPRISE_PERCENT_CIQ">"c4912"</definedName>
    <definedName name="IQ_EST_EPS_SBC_GW_SURPRISE_PERCENT_CIQ_COL">"c11559"</definedName>
    <definedName name="IQ_EST_EPS_SBC_SURPRISE_PERCENT" hidden="1">"c4393"</definedName>
    <definedName name="IQ_EST_EPS_SBC_SURPRISE_PERCENT_CIQ">"c4918"</definedName>
    <definedName name="IQ_EST_EPS_SBC_SURPRISE_PERCENT_CIQ_COL">"c11565"</definedName>
    <definedName name="IQ_EST_EPS_SEQ_GROWTH_Q" hidden="1">"c1764"</definedName>
    <definedName name="IQ_EST_EPS_SEQ_GROWTH_Q_CIQ">"c3690"</definedName>
    <definedName name="IQ_EST_EPS_SEQ_GROWTH_Q_REUT" hidden="1">"c3859"</definedName>
    <definedName name="IQ_EST_EPS_SURPRISE" hidden="1">"c1635"</definedName>
    <definedName name="IQ_EST_EPS_SURPRISE_PERCENT" hidden="1">"c1635"</definedName>
    <definedName name="IQ_EST_EPS_SURPRISE_PERCENT_CIQ">"c5000"</definedName>
    <definedName name="IQ_EST_EPS_SURPRISE_PERCENT_REUT" hidden="1">"c5459"</definedName>
    <definedName name="IQ_EST_FAIR_VALUE_MORT_SERVICING_ASSETS_FFIEC" hidden="1">"c12956"</definedName>
    <definedName name="IQ_EST_FFO_ADJ_DIFF" hidden="1">"c4433"</definedName>
    <definedName name="IQ_EST_FFO_ADJ_DIFF_CIQ">"c4958"</definedName>
    <definedName name="IQ_EST_FFO_ADJ_DIFF_CIQ_COL">"c11605"</definedName>
    <definedName name="IQ_EST_FFO_ADJ_GROWTH_1YR" hidden="1">"c4421"</definedName>
    <definedName name="IQ_EST_FFO_ADJ_GROWTH_1YR_CIQ">"c4946"</definedName>
    <definedName name="IQ_EST_FFO_ADJ_GROWTH_1YR_CIQ_COL">"c11593"</definedName>
    <definedName name="IQ_EST_FFO_ADJ_GROWTH_2YR" hidden="1">"c4422"</definedName>
    <definedName name="IQ_EST_FFO_ADJ_GROWTH_2YR_CIQ">"c4947"</definedName>
    <definedName name="IQ_EST_FFO_ADJ_GROWTH_2YR_CIQ_COL">"c11594"</definedName>
    <definedName name="IQ_EST_FFO_ADJ_GROWTH_Q_1YR" hidden="1">"c4423"</definedName>
    <definedName name="IQ_EST_FFO_ADJ_GROWTH_Q_1YR_CIQ">"c4948"</definedName>
    <definedName name="IQ_EST_FFO_ADJ_GROWTH_Q_1YR_CIQ_COL">"c11595"</definedName>
    <definedName name="IQ_EST_FFO_ADJ_SEQ_GROWTH_Q" hidden="1">"c4424"</definedName>
    <definedName name="IQ_EST_FFO_ADJ_SEQ_GROWTH_Q_CIQ">"c4949"</definedName>
    <definedName name="IQ_EST_FFO_ADJ_SEQ_GROWTH_Q_CIQ_COL">"c11596"</definedName>
    <definedName name="IQ_EST_FFO_ADJ_SURPRISE_PERCENT" hidden="1">"c4442"</definedName>
    <definedName name="IQ_EST_FFO_ADJ_SURPRISE_PERCENT_CIQ">"c4967"</definedName>
    <definedName name="IQ_EST_FFO_ADJ_SURPRISE_PERCENT_CIQ_COL">"c11614"</definedName>
    <definedName name="IQ_EST_FFO_DIFF" hidden="1">"c1869"</definedName>
    <definedName name="IQ_EST_FFO_DIFF_CIQ">"c3721"</definedName>
    <definedName name="IQ_EST_FFO_DIFF_CIQ_COL">"c11616"</definedName>
    <definedName name="IQ_EST_FFO_DIFF_REUT" hidden="1">"c3890"</definedName>
    <definedName name="IQ_EST_FFO_DIFF_THOM" hidden="1">"c5186"</definedName>
    <definedName name="IQ_EST_FFO_GROWTH_1YR" hidden="1">"c1770"</definedName>
    <definedName name="IQ_EST_FFO_GROWTH_1YR_CIQ">"c3705"</definedName>
    <definedName name="IQ_EST_FFO_GROWTH_1YR_CIQ_COL">"c11597"</definedName>
    <definedName name="IQ_EST_FFO_GROWTH_1YR_REUT" hidden="1">"c3874"</definedName>
    <definedName name="IQ_EST_FFO_GROWTH_2YR" hidden="1">"c1771"</definedName>
    <definedName name="IQ_EST_FFO_GROWTH_2YR_CIQ">"c3706"</definedName>
    <definedName name="IQ_EST_FFO_GROWTH_2YR_CIQ_COL">"c11598"</definedName>
    <definedName name="IQ_EST_FFO_GROWTH_2YR_REUT" hidden="1">"c3875"</definedName>
    <definedName name="IQ_EST_FFO_GROWTH_Q_1YR" hidden="1">"c1772"</definedName>
    <definedName name="IQ_EST_FFO_GROWTH_Q_1YR_CIQ">"c3707"</definedName>
    <definedName name="IQ_EST_FFO_GROWTH_Q_1YR_CIQ_COL">"c11599"</definedName>
    <definedName name="IQ_EST_FFO_GROWTH_Q_1YR_REUT" hidden="1">"c3876"</definedName>
    <definedName name="IQ_EST_FFO_SEQ_GROWTH_Q" hidden="1">"c1773"</definedName>
    <definedName name="IQ_EST_FFO_SEQ_GROWTH_Q_CIQ">"c3708"</definedName>
    <definedName name="IQ_EST_FFO_SEQ_GROWTH_Q_CIQ_COL">"c11600"</definedName>
    <definedName name="IQ_EST_FFO_SEQ_GROWTH_Q_REUT" hidden="1">"c3877"</definedName>
    <definedName name="IQ_EST_FFO_SHARE_DIFF" hidden="1">"c4444"</definedName>
    <definedName name="IQ_EST_FFO_SHARE_DIFF_CIQ">"c4969"</definedName>
    <definedName name="IQ_EST_FFO_SHARE_DIFF_REUT" hidden="1">"c3890"</definedName>
    <definedName name="IQ_EST_FFO_SHARE_GROWTH_1YR" hidden="1">"c4425"</definedName>
    <definedName name="IQ_EST_FFO_SHARE_GROWTH_1YR_CIQ">"c4950"</definedName>
    <definedName name="IQ_EST_FFO_SHARE_GROWTH_2YR" hidden="1">"c4426"</definedName>
    <definedName name="IQ_EST_FFO_SHARE_GROWTH_2YR_CIQ">"c4951"</definedName>
    <definedName name="IQ_EST_FFO_SHARE_GROWTH_Q_1YR" hidden="1">"c4427"</definedName>
    <definedName name="IQ_EST_FFO_SHARE_GROWTH_Q_1YR_CIQ">"c4952"</definedName>
    <definedName name="IQ_EST_FFO_SHARE_SEQ_GROWTH_Q" hidden="1">"c4428"</definedName>
    <definedName name="IQ_EST_FFO_SHARE_SEQ_GROWTH_Q_CIQ">"c4953"</definedName>
    <definedName name="IQ_EST_FFO_SHARE_SHARE_DIFF_REUT">"c3890"</definedName>
    <definedName name="IQ_EST_FFO_SHARE_SHARE_DIFF_THOM" hidden="1">"c5186"</definedName>
    <definedName name="IQ_EST_FFO_SHARE_SHARE_SURPRISE_PERCENT_REUT">"c3891"</definedName>
    <definedName name="IQ_EST_FFO_SHARE_SHARE_SURPRISE_PERCENT_THOM" hidden="1">"c5187"</definedName>
    <definedName name="IQ_EST_FFO_SHARE_SURPRISE_PERCENT" hidden="1">"c4453"</definedName>
    <definedName name="IQ_EST_FFO_SHARE_SURPRISE_PERCENT_CIQ">"c4982"</definedName>
    <definedName name="IQ_EST_FFO_SHARE_SURPRISE_PERCENT_REUT" hidden="1">"c3891"</definedName>
    <definedName name="IQ_EST_FFO_SURPRISE_PERCENT" hidden="1">"c1870"</definedName>
    <definedName name="IQ_EST_FFO_SURPRISE_PERCENT_CIQ">"c3722"</definedName>
    <definedName name="IQ_EST_FFO_SURPRISE_PERCENT_CIQ_COL">"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c4985"</definedName>
    <definedName name="IQ_EST_MAINT_CAPEX_DIFF_CIQ_COL">"c11632"</definedName>
    <definedName name="IQ_EST_MAINT_CAPEX_GROWTH_1YR" hidden="1">"c4429"</definedName>
    <definedName name="IQ_EST_MAINT_CAPEX_GROWTH_1YR_CIQ">"c4954"</definedName>
    <definedName name="IQ_EST_MAINT_CAPEX_GROWTH_1YR_CIQ_COL">"c11601"</definedName>
    <definedName name="IQ_EST_MAINT_CAPEX_GROWTH_2YR" hidden="1">"c4430"</definedName>
    <definedName name="IQ_EST_MAINT_CAPEX_GROWTH_2YR_CIQ">"c4955"</definedName>
    <definedName name="IQ_EST_MAINT_CAPEX_GROWTH_2YR_CIQ_COL">"c11602"</definedName>
    <definedName name="IQ_EST_MAINT_CAPEX_GROWTH_Q_1YR" hidden="1">"c4431"</definedName>
    <definedName name="IQ_EST_MAINT_CAPEX_GROWTH_Q_1YR_CIQ">"c4956"</definedName>
    <definedName name="IQ_EST_MAINT_CAPEX_GROWTH_Q_1YR_CIQ_COL">"c11603"</definedName>
    <definedName name="IQ_EST_MAINT_CAPEX_SEQ_GROWTH_Q" hidden="1">"c4432"</definedName>
    <definedName name="IQ_EST_MAINT_CAPEX_SEQ_GROWTH_Q_CIQ">"c4957"</definedName>
    <definedName name="IQ_EST_MAINT_CAPEX_SEQ_GROWTH_Q_CIQ_COL">"c11604"</definedName>
    <definedName name="IQ_EST_MAINT_CAPEX_SURPRISE_PERCENT" hidden="1">"c4465"</definedName>
    <definedName name="IQ_EST_MAINT_CAPEX_SURPRISE_PERCENT_CIQ">"c5003"</definedName>
    <definedName name="IQ_EST_MAINT_CAPEX_SURPRISE_PERCENT_CIQ_COL">"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c5004"</definedName>
    <definedName name="IQ_EST_NET_DEBT_SURPRISE_PERCENT" hidden="1">"c4468"</definedName>
    <definedName name="IQ_EST_NET_DEBT_SURPRISE_PERCENT_CIQ">"c5006"</definedName>
    <definedName name="IQ_EST_NEXT_EARNINGS_DATE" hidden="1">"c13591"</definedName>
    <definedName name="IQ_EST_NI_DIFF" hidden="1">"c1885"</definedName>
    <definedName name="IQ_EST_NI_DIFF_CIQ">"c4755"</definedName>
    <definedName name="IQ_EST_NI_DIFF_REUT" hidden="1">"c5423"</definedName>
    <definedName name="IQ_EST_NI_GW_DIFF" hidden="1">"c1887"</definedName>
    <definedName name="IQ_EST_NI_GW_DIFF_CIQ">"c4757"</definedName>
    <definedName name="IQ_EST_NI_GW_DIFF_REUT" hidden="1">"c5425"</definedName>
    <definedName name="IQ_EST_NI_GW_DIFF_THOM" hidden="1">"c5200"</definedName>
    <definedName name="IQ_EST_NI_GW_SURPRISE_PERCENT" hidden="1">"c1888"</definedName>
    <definedName name="IQ_EST_NI_GW_SURPRISE_PERCENT_CIQ">"c4758"</definedName>
    <definedName name="IQ_EST_NI_GW_SURPRISE_PERCENT_REUT" hidden="1">"c5426"</definedName>
    <definedName name="IQ_EST_NI_GW_SURPRISE_PERCENT_THOM" hidden="1">"c5201"</definedName>
    <definedName name="IQ_EST_NI_REPORT_DIFF" hidden="1">"c1889"</definedName>
    <definedName name="IQ_EST_NI_REPORT_DIFF_CIQ">"c4759"</definedName>
    <definedName name="IQ_EST_NI_REPORT_DIFF_REUT" hidden="1">"c5427"</definedName>
    <definedName name="IQ_EST_NI_REPORT_SURPRISE_PERCENT" hidden="1">"c1890"</definedName>
    <definedName name="IQ_EST_NI_REPORT_SURPRISE_PERCENT_CIQ">"c4760"</definedName>
    <definedName name="IQ_EST_NI_REPORT_SURPRISE_PERCENT_REUT" hidden="1">"c5428"</definedName>
    <definedName name="IQ_EST_NI_SBC_DIFF" hidden="1">"c4472"</definedName>
    <definedName name="IQ_EST_NI_SBC_DIFF_CIQ">"c5010"</definedName>
    <definedName name="IQ_EST_NI_SBC_DIFF_CIQ_COL">"c11657"</definedName>
    <definedName name="IQ_EST_NI_SBC_GW_DIFF" hidden="1">"c4476"</definedName>
    <definedName name="IQ_EST_NI_SBC_GW_DIFF_CIQ">"c5014"</definedName>
    <definedName name="IQ_EST_NI_SBC_GW_DIFF_CIQ_COL">"c11661"</definedName>
    <definedName name="IQ_EST_NI_SBC_GW_SURPRISE_PERCENT" hidden="1">"c4485"</definedName>
    <definedName name="IQ_EST_NI_SBC_GW_SURPRISE_PERCENT_CIQ">"c5023"</definedName>
    <definedName name="IQ_EST_NI_SBC_GW_SURPRISE_PERCENT_CIQ_COL">"c11670"</definedName>
    <definedName name="IQ_EST_NI_SBC_SURPRISE_PERCENT" hidden="1">"c4491"</definedName>
    <definedName name="IQ_EST_NI_SBC_SURPRISE_PERCENT_CIQ">"c5029"</definedName>
    <definedName name="IQ_EST_NI_SBC_SURPRISE_PERCENT_CIQ_COL">"c11676"</definedName>
    <definedName name="IQ_EST_NI_SURPRISE_PERCENT" hidden="1">"c1886"</definedName>
    <definedName name="IQ_EST_NI_SURPRISE_PERCENT_CIQ">"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c3701"</definedName>
    <definedName name="IQ_EST_NUM_HIGH_REC_REUT" hidden="1">"c3870"</definedName>
    <definedName name="IQ_EST_NUM_HIGHEST_REC" hidden="1">"c5648"</definedName>
    <definedName name="IQ_EST_NUM_HIGHEST_REC_CIQ">"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c3703"</definedName>
    <definedName name="IQ_EST_NUM_LOW_REC_REUT" hidden="1">"c3872"</definedName>
    <definedName name="IQ_EST_NUM_LOWEST_REC" hidden="1">"c5652"</definedName>
    <definedName name="IQ_EST_NUM_LOWEST_REC_CIQ">"c3704"</definedName>
    <definedName name="IQ_EST_NUM_LOWEST_REC_REUT" hidden="1">"c3873"</definedName>
    <definedName name="IQ_EST_NUM_NEUTRAL_REC" hidden="1">"c5650"</definedName>
    <definedName name="IQ_EST_NUM_NEUTRAL_REC_CIQ">"c3702"</definedName>
    <definedName name="IQ_EST_NUM_NEUTRAL_REC_REUT" hidden="1">"c3871"</definedName>
    <definedName name="IQ_EST_NUM_NO_OPINION" hidden="1">"c1758"</definedName>
    <definedName name="IQ_EST_NUM_NO_OPINION_CIQ">"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c12017"</definedName>
    <definedName name="IQ_EST_OPER_INC_DIFF_REUT" hidden="1">"c5415"</definedName>
    <definedName name="IQ_EST_OPER_INC_SURPRISE_PERCENT" hidden="1">"c1878"</definedName>
    <definedName name="IQ_EST_OPER_INC_SURPRISE_PERCENT_CIQ">"c12018"</definedName>
    <definedName name="IQ_EST_OPER_INC_SURPRISE_PERCENT_REUT" hidden="1">"c5416"</definedName>
    <definedName name="IQ_EST_PERIOD_ID">"c13923"</definedName>
    <definedName name="IQ_EST_PRE_TAX_DIFF" hidden="1">"c1879"</definedName>
    <definedName name="IQ_EST_PRE_TAX_DIFF_CIQ">"c4749"</definedName>
    <definedName name="IQ_EST_PRE_TAX_DIFF_REUT" hidden="1">"c5417"</definedName>
    <definedName name="IQ_EST_PRE_TAX_GW_DIFF" hidden="1">"c1881"</definedName>
    <definedName name="IQ_EST_PRE_TAX_GW_DIFF_CIQ">"c4751"</definedName>
    <definedName name="IQ_EST_PRE_TAX_GW_DIFF_REUT" hidden="1">"c5419"</definedName>
    <definedName name="IQ_EST_PRE_TAX_GW_SURPRISE_PERCENT" hidden="1">"c1882"</definedName>
    <definedName name="IQ_EST_PRE_TAX_GW_SURPRISE_PERCENT_CIQ">"c4752"</definedName>
    <definedName name="IQ_EST_PRE_TAX_GW_SURPRISE_PERCENT_REUT" hidden="1">"c5420"</definedName>
    <definedName name="IQ_EST_PRE_TAX_REPORT_DIFF" hidden="1">"c1883"</definedName>
    <definedName name="IQ_EST_PRE_TAX_REPORT_DIFF_CIQ">"c4753"</definedName>
    <definedName name="IQ_EST_PRE_TAX_REPORT_DIFF_REUT" hidden="1">"c5421"</definedName>
    <definedName name="IQ_EST_PRE_TAX_REPORT_SURPRISE_PERCENT" hidden="1">"c1884"</definedName>
    <definedName name="IQ_EST_PRE_TAX_REPORT_SURPRISE_PERCENT_CIQ">"c4754"</definedName>
    <definedName name="IQ_EST_PRE_TAX_REPORT_SURPRISE_PERCENT_REUT" hidden="1">"c5422"</definedName>
    <definedName name="IQ_EST_PRE_TAX_SURPRISE_PERCENT" hidden="1">"c1880"</definedName>
    <definedName name="IQ_EST_PRE_TAX_SURPRISE_PERCENT_CIQ">"c4750"</definedName>
    <definedName name="IQ_EST_PRE_TAX_SURPRISE_PERCENT_REUT" hidden="1">"c5418"</definedName>
    <definedName name="IQ_EST_RECURRING_PROFIT_SHARE_DIFF" hidden="1">"c4505"</definedName>
    <definedName name="IQ_EST_RECURRING_PROFIT_SHARE_DIFF_CIQ">"c5043"</definedName>
    <definedName name="IQ_EST_RECURRING_PROFIT_SHARE_DIFF_CIQ_COL">"c11690"</definedName>
    <definedName name="IQ_EST_RECURRING_PROFIT_SHARE_SURPRISE_PERCENT" hidden="1">"c4515"</definedName>
    <definedName name="IQ_EST_RECURRING_PROFIT_SHARE_SURPRISE_PERCENT_CIQ">"c5053"</definedName>
    <definedName name="IQ_EST_RECURRING_PROFIT_SHARE_SURPRISE_PERCENT_CIQ_COL">"c11700"</definedName>
    <definedName name="IQ_EST_REUT_ACT_CAPEX" hidden="1">"c3975"</definedName>
    <definedName name="IQ_EST_REV_DIFF" hidden="1">"c1865"</definedName>
    <definedName name="IQ_EST_REV_DIFF_CIQ">"c3717"</definedName>
    <definedName name="IQ_EST_REV_DIFF_REUT" hidden="1">"c3886"</definedName>
    <definedName name="IQ_EST_REV_GROWTH_1YR" hidden="1">"c1638"</definedName>
    <definedName name="IQ_EST_REV_GROWTH_1YR_CIQ">"c3691"</definedName>
    <definedName name="IQ_EST_REV_GROWTH_1YR_REUT" hidden="1">"c3860"</definedName>
    <definedName name="IQ_EST_REV_GROWTH_2YR" hidden="1">"c1639"</definedName>
    <definedName name="IQ_EST_REV_GROWTH_2YR_CIQ">"c3692"</definedName>
    <definedName name="IQ_EST_REV_GROWTH_2YR_REUT" hidden="1">"c3861"</definedName>
    <definedName name="IQ_EST_REV_GROWTH_Q_1YR" hidden="1">"c1640"</definedName>
    <definedName name="IQ_EST_REV_GROWTH_Q_1YR_CIQ">"c3693"</definedName>
    <definedName name="IQ_EST_REV_GROWTH_Q_1YR_REUT" hidden="1">"c3862"</definedName>
    <definedName name="IQ_EST_REV_SEQ_GROWTH_Q" hidden="1">"c1765"</definedName>
    <definedName name="IQ_EST_REV_SEQ_GROWTH_Q_CIQ">"c3694"</definedName>
    <definedName name="IQ_EST_REV_SEQ_GROWTH_Q_REUT" hidden="1">"c3863"</definedName>
    <definedName name="IQ_EST_REV_SURPRISE_PERCENT" hidden="1">"c1866"</definedName>
    <definedName name="IQ_EST_REV_SURPRISE_PERCENT_CIQ">"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 hidden="1">"c13819"</definedName>
    <definedName name="IQ_EVENT_EMAIL">"c19162"</definedName>
    <definedName name="IQ_EVENT_ID" hidden="1">"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 hidden="1">"c13820"</definedName>
    <definedName name="IQ_EVENT_TYPE" hidden="1">"c13821"</definedName>
    <definedName name="IQ_EXCEL_DATA_METHOD">"c16229"</definedName>
    <definedName name="IQ_EXCHANGE" hidden="1">"c405"</definedName>
    <definedName name="IQ_EXCHANGE_ADJ_FIN_CS">"c15120"</definedName>
    <definedName name="IQ_EXCISE_TAXES_CS">"c13970"</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23</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TOTAL_CS">"c14185"</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DO_CF_CS">"c14053"</definedName>
    <definedName name="IQ_EXTRA_ITEMS" hidden="1">"c1459"</definedName>
    <definedName name="IQ_EXTRA_ITEMS_CS">"c13953"</definedName>
    <definedName name="IQ_EXTRA_ITEMS_DO_CS">"c15517"</definedName>
    <definedName name="IQ_EXTRA_ITEMS_DO_SUM_CS">"c15501"</definedName>
    <definedName name="IQ_EXTRA_ITEMS_FIN_CS">"c15007"</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_FIN_CS">"c15076"</definedName>
    <definedName name="IQ_FEDERAL_FUNDS_SOLD_FIN_CS">"c15026"</definedName>
    <definedName name="IQ_FEDFUNDS_PURCHASED_RELATED">"c19132"</definedName>
    <definedName name="IQ_FEDFUNDS_SOLD" hidden="1">"c2256"</definedName>
    <definedName name="IQ_FEDFUNDS_SOLD_RELATED">"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c11607"</definedName>
    <definedName name="IQ_FFO_ADJ_EST" hidden="1">"c4434"</definedName>
    <definedName name="IQ_FFO_ADJ_EST_CIQ" hidden="1">"c4959"</definedName>
    <definedName name="IQ_FFO_ADJ_GUIDANCE" hidden="1">"c4436"</definedName>
    <definedName name="IQ_FFO_ADJ_GUIDANCE_CIQ">"c4961"</definedName>
    <definedName name="IQ_FFO_ADJ_GUIDANCE_CIQ_COL">"c11608"</definedName>
    <definedName name="IQ_FFO_ADJ_HIGH_EST" hidden="1">"c4437"</definedName>
    <definedName name="IQ_FFO_ADJ_HIGH_EST_CIQ" hidden="1">"c4962"</definedName>
    <definedName name="IQ_FFO_ADJ_HIGH_GUIDANCE" hidden="1">"c4202"</definedName>
    <definedName name="IQ_FFO_ADJ_HIGH_GUIDANCE_CIQ">"c4614"</definedName>
    <definedName name="IQ_FFO_ADJ_HIGH_GUIDANCE_CIQ_COL">"c11263"</definedName>
    <definedName name="IQ_FFO_ADJ_LOW_EST" hidden="1">"c4438"</definedName>
    <definedName name="IQ_FFO_ADJ_LOW_EST_CIQ" hidden="1">"c4963"</definedName>
    <definedName name="IQ_FFO_ADJ_LOW_GUIDANCE" hidden="1">"c4242"</definedName>
    <definedName name="IQ_FFO_ADJ_LOW_GUIDANCE_CIQ">"c4654"</definedName>
    <definedName name="IQ_FFO_ADJ_LOW_GUIDANCE_CIQ_COL">"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c11617"</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c4968"</definedName>
    <definedName name="IQ_FFO_GUIDANCE_CIQ_COL">"c11615"</definedName>
    <definedName name="IQ_FFO_HIGH_EST" hidden="1">"c419"</definedName>
    <definedName name="IQ_FFO_HIGH_EST_CIQ" hidden="1">"c4977"</definedName>
    <definedName name="IQ_FFO_HIGH_EST_CIQ_COL">"c11624"</definedName>
    <definedName name="IQ_FFO_HIGH_EST_REUT" hidden="1">"c3839"</definedName>
    <definedName name="IQ_FFO_HIGH_EST_THOM" hidden="1">"c4001"</definedName>
    <definedName name="IQ_FFO_HIGH_GUIDANCE" hidden="1">"c4184"</definedName>
    <definedName name="IQ_FFO_HIGH_GUIDANCE_CIQ">"c4596"</definedName>
    <definedName name="IQ_FFO_HIGH_GUIDANCE_CIQ_COL">"c11245"</definedName>
    <definedName name="IQ_FFO_LOW_EST" hidden="1">"c420"</definedName>
    <definedName name="IQ_FFO_LOW_EST_CIQ" hidden="1">"c4978"</definedName>
    <definedName name="IQ_FFO_LOW_EST_CIQ_COL">"c11625"</definedName>
    <definedName name="IQ_FFO_LOW_EST_REUT" hidden="1">"c3840"</definedName>
    <definedName name="IQ_FFO_LOW_EST_THOM" hidden="1">"c4002"</definedName>
    <definedName name="IQ_FFO_LOW_GUIDANCE" hidden="1">"c4224"</definedName>
    <definedName name="IQ_FFO_LOW_GUIDANCE_CIQ">"c4636"</definedName>
    <definedName name="IQ_FFO_LOW_GUIDANCE_CIQ_COL">"c11285"</definedName>
    <definedName name="IQ_FFO_MEDIAN_EST" hidden="1">"c1665"</definedName>
    <definedName name="IQ_FFO_MEDIAN_EST_CIQ" hidden="1">"c4979"</definedName>
    <definedName name="IQ_FFO_MEDIAN_EST_CIQ_COL">"c11626"</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CIQ_COL">"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c11618"</definedName>
    <definedName name="IQ_FFO_SHARE_EST" hidden="1">"c4445"</definedName>
    <definedName name="IQ_FFO_SHARE_EST_CIQ">"c4970"</definedName>
    <definedName name="IQ_FFO_SHARE_EST_DET_EST">"c12059"</definedName>
    <definedName name="IQ_FFO_SHARE_EST_DET_EST_CURRENCY">"c12466"</definedName>
    <definedName name="IQ_FFO_SHARE_EST_DET_EST_CURRENCY_REUT" hidden="1">"c12536"</definedName>
    <definedName name="IQ_FFO_SHARE_EST_DET_EST_DATE">"c12212"</definedName>
    <definedName name="IQ_FFO_SHARE_EST_DET_EST_DATE_REUT" hidden="1">"c12295"</definedName>
    <definedName name="IQ_FFO_SHARE_EST_DET_EST_INCL">"c12349"</definedName>
    <definedName name="IQ_FFO_SHARE_EST_DET_EST_INCL_REUT" hidden="1">"c12419"</definedName>
    <definedName name="IQ_FFO_SHARE_EST_DET_EST_ORIGIN_REUT" hidden="1">"c12724"</definedName>
    <definedName name="IQ_FFO_SHARE_EST_DET_EST_REUT" hidden="1">"c12153"</definedName>
    <definedName name="IQ_FFO_SHARE_EST_REUT" hidden="1">"c3837"</definedName>
    <definedName name="IQ_FFO_SHARE_GUIDANCE" hidden="1">"c4447"</definedName>
    <definedName name="IQ_FFO_SHARE_GUIDANCE_CIQ">"c4976"</definedName>
    <definedName name="IQ_FFO_SHARE_GUIDANCE_CIQ_COL">"c11623"</definedName>
    <definedName name="IQ_FFO_SHARE_HIGH_EST" hidden="1">"c4448"</definedName>
    <definedName name="IQ_FFO_SHARE_HIGH_EST_CIQ">"c4977"</definedName>
    <definedName name="IQ_FFO_SHARE_HIGH_EST_REUT" hidden="1">"c3839"</definedName>
    <definedName name="IQ_FFO_SHARE_HIGH_GUIDANCE" hidden="1">"c4203"</definedName>
    <definedName name="IQ_FFO_SHARE_HIGH_GUIDANCE_CIQ">"c4615"</definedName>
    <definedName name="IQ_FFO_SHARE_HIGH_GUIDANCE_CIQ_COL">"c11264"</definedName>
    <definedName name="IQ_FFO_SHARE_LOW_EST" hidden="1">"c4449"</definedName>
    <definedName name="IQ_FFO_SHARE_LOW_EST_CIQ">"c4978"</definedName>
    <definedName name="IQ_FFO_SHARE_LOW_EST_REUT" hidden="1">"c3840"</definedName>
    <definedName name="IQ_FFO_SHARE_LOW_GUIDANCE" hidden="1">"c4243"</definedName>
    <definedName name="IQ_FFO_SHARE_LOW_GUIDANCE_CIQ">"c4655"</definedName>
    <definedName name="IQ_FFO_SHARE_LOW_GUIDANCE_CIQ_COL">"c11304"</definedName>
    <definedName name="IQ_FFO_SHARE_MEDIAN_EST" hidden="1">"c4450"</definedName>
    <definedName name="IQ_FFO_SHARE_MEDIAN_EST_CIQ">"c4979"</definedName>
    <definedName name="IQ_FFO_SHARE_MEDIAN_EST_REUT" hidden="1">"c3838"</definedName>
    <definedName name="IQ_FFO_SHARE_NUM_EST" hidden="1">"c4451"</definedName>
    <definedName name="IQ_FFO_SHARE_NUM_EST_CIQ">"c4980"</definedName>
    <definedName name="IQ_FFO_SHARE_NUM_EST_REUT" hidden="1">"c3841"</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c3837"</definedName>
    <definedName name="IQ_FFO_SHARE_SHARE_EST_THOM" hidden="1">"c3999"</definedName>
    <definedName name="IQ_FFO_SHARE_SHARE_HIGH_EST_REUT">"c3839"</definedName>
    <definedName name="IQ_FFO_SHARE_SHARE_HIGH_EST_THOM" hidden="1">"c4001"</definedName>
    <definedName name="IQ_FFO_SHARE_SHARE_LOW_EST_REUT">"c3840"</definedName>
    <definedName name="IQ_FFO_SHARE_SHARE_LOW_EST_THOM" hidden="1">"c4002"</definedName>
    <definedName name="IQ_FFO_SHARE_SHARE_MEDIAN_EST_REUT">"c3838"</definedName>
    <definedName name="IQ_FFO_SHARE_SHARE_MEDIAN_EST_THOM" hidden="1">"c4000"</definedName>
    <definedName name="IQ_FFO_SHARE_SHARE_NUM_EST_REUT">"c3841"</definedName>
    <definedName name="IQ_FFO_SHARE_SHARE_NUM_EST_THOM" hidden="1">"c4003"</definedName>
    <definedName name="IQ_FFO_SHARE_SHARE_STDDEV_EST_REUT">"c3842"</definedName>
    <definedName name="IQ_FFO_SHARE_SHARE_STDDEV_EST_THOM" hidden="1">"c4004"</definedName>
    <definedName name="IQ_FFO_SHARE_STDDEV_EST" hidden="1">"c4452"</definedName>
    <definedName name="IQ_FFO_SHARE_STDDEV_EST_CIQ">"c4981"</definedName>
    <definedName name="IQ_FFO_SHARE_STDDEV_EST_REUT" hidden="1">"c3842"</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_CURRENCY_CS">"c15564"</definedName>
    <definedName name="IQ_FILINGDATE_BS" hidden="1">"c424"</definedName>
    <definedName name="IQ_FILINGDATE_CF" hidden="1">"c425"</definedName>
    <definedName name="IQ_FILINGDATE_IS" hidden="1">"c426"</definedName>
    <definedName name="IQ_FILM_RIGHTS" hidden="1">"c2254"</definedName>
    <definedName name="IQ_FIN_COLLECTION_ID">"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S">"c14777"</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c13921"</definedName>
    <definedName name="IQ_FIN_PERIOD_ID">"c13920"</definedName>
    <definedName name="IQ_FINAL_DATE_CS">"c16113"</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NISHED_INV_CS">"c14031"</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CS">"c15521"</definedName>
    <definedName name="IQ_FISCAL_Q_EST" hidden="1">"c6794"</definedName>
    <definedName name="IQ_FISCAL_Q_EST_CIQ" hidden="1">"c6806"</definedName>
    <definedName name="IQ_FISCAL_Q_EST_CIQ_COL">"c11741"</definedName>
    <definedName name="IQ_FISCAL_Q_EST_REUT" hidden="1">"c6798"</definedName>
    <definedName name="IQ_FISCAL_Y" hidden="1">"c441"</definedName>
    <definedName name="IQ_FISCAL_Y_CS">"c15522"</definedName>
    <definedName name="IQ_FISCAL_Y_EST" hidden="1">"c6795"</definedName>
    <definedName name="IQ_FISCAL_Y_EST_CIQ" hidden="1">"c6807"</definedName>
    <definedName name="IQ_FISCAL_Y_EST_CIQ_COL">"c11742"</definedName>
    <definedName name="IQ_FISCAL_Y_EST_REUT" hidden="1">"c6799"</definedName>
    <definedName name="IQ_FIVE_PERCENT_AMOUNT" hidden="1">"c240"</definedName>
    <definedName name="IQ_FIVE_PERCENT_CIQID">"c19094"</definedName>
    <definedName name="IQ_FIVE_PERCENT_DERIVATIVES">"c19096"</definedName>
    <definedName name="IQ_FIVE_PERCENT_NAME">"c19093"</definedName>
    <definedName name="IQ_FIVE_PERCENT_OWNER" hidden="1">"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_TURNS_CS">"c14817"</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EXCHANGE_LIAB_FIN_CS">"c15089"</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 hidden="1">"c13493"</definedName>
    <definedName name="IQ_FUND_GEOGRAPHIC_MANDATE">"c19195"</definedName>
    <definedName name="IQ_FUND_MARKET_CAP_EMPHASIS">"c19197"</definedName>
    <definedName name="IQ_FUND_NAV" hidden="1">"c15225"</definedName>
    <definedName name="IQ_FUND_PRIMARY_ADVISOR">"c19091"</definedName>
    <definedName name="IQ_FUND_SECTOR_EMPHASIS">"c19196"</definedName>
    <definedName name="IQ_FUND_VEHICLE_TYPE">"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ASSSETS_FIN_CS">"c15063"</definedName>
    <definedName name="IQ_FX_CONTRACTS_FDIC" hidden="1">"c6517"</definedName>
    <definedName name="IQ_FX_CONTRACTS_FFIEC" hidden="1">"c13125"</definedName>
    <definedName name="IQ_FX_CONTRACTS_SPOT_FDIC" hidden="1">"c6356"</definedName>
    <definedName name="IQ_FX_CS">"c14073"</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INVEST_CF_CS">"c14047"</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_TRADING_SECURITIES_FIN_CS">"c14972"</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ON_INVESTMENT_SEC_FIN_CS">"c14973"</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DMIN_EXP_FIN_CS">"c149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ABS_CS">"c14389"</definedName>
    <definedName name="IQ_GEO_SEG_CAPEX_CS">"c14521"</definedName>
    <definedName name="IQ_GEO_SEG_CAPEX_TOTAL" hidden="1">"c4127"</definedName>
    <definedName name="IQ_GEO_SEG_CAPEX_TOTAL_CS">"c14653"</definedName>
    <definedName name="IQ_GEO_SEG_COGS_ABS_CS">"c14367"</definedName>
    <definedName name="IQ_GEO_SEG_COGS_CS">"c14499"</definedName>
    <definedName name="IQ_GEO_SEG_COGS_TOTAL_CS">"c14631"</definedName>
    <definedName name="IQ_GEO_SEG_DA" hidden="1">"c4082"</definedName>
    <definedName name="IQ_GEO_SEG_DA_ABS" hidden="1">"c4104"</definedName>
    <definedName name="IQ_GEO_SEG_DA_ABS_CS">"c14372"</definedName>
    <definedName name="IQ_GEO_SEG_DA_CS">"c14504"</definedName>
    <definedName name="IQ_GEO_SEG_DA_TOTAL" hidden="1">"c4126"</definedName>
    <definedName name="IQ_GEO_SEG_DA_TOTAL_CS">"c14636"</definedName>
    <definedName name="IQ_GEO_SEG_EARNING_CO_ABS_CS">"c14385"</definedName>
    <definedName name="IQ_GEO_SEG_EARNING_CO_CS">"c14517"</definedName>
    <definedName name="IQ_GEO_SEG_EARNING_CO_TOTAL_CS">"c14649"</definedName>
    <definedName name="IQ_GEO_SEG_EARNINGS_OP" hidden="1">"c4073"</definedName>
    <definedName name="IQ_GEO_SEG_EARNINGS_OP_ABS" hidden="1">"c4095"</definedName>
    <definedName name="IQ_GEO_SEG_EARNINGS_OP_TOTAL" hidden="1">"c4119"</definedName>
    <definedName name="IQ_GEO_SEG_EBIT_ABS_CS">"c14373"</definedName>
    <definedName name="IQ_GEO_SEG_EBIT_CS">"c14505"</definedName>
    <definedName name="IQ_GEO_SEG_EBIT_TOTAL_CS">"c14637"</definedName>
    <definedName name="IQ_GEO_SEG_EBT" hidden="1">"c4072"</definedName>
    <definedName name="IQ_GEO_SEG_EBT_ABS" hidden="1">"c4094"</definedName>
    <definedName name="IQ_GEO_SEG_EBT_ABS_CS">"c14383"</definedName>
    <definedName name="IQ_GEO_SEG_EBT_CS">"c14515"</definedName>
    <definedName name="IQ_GEO_SEG_EBT_TOTAL" hidden="1">"c4121"</definedName>
    <definedName name="IQ_GEO_SEG_EBT_TOTAL_CS">"c14647"</definedName>
    <definedName name="IQ_GEO_SEG_EMPLOYEES_ABS_CS">"c14393"</definedName>
    <definedName name="IQ_GEO_SEG_EMPLOYEES_CS">"c14525"</definedName>
    <definedName name="IQ_GEO_SEG_EMPLOYEES_TOTAL_CS">"c14657"</definedName>
    <definedName name="IQ_GEO_SEG_EQUITY_INC_ABS_CS">"c14381"</definedName>
    <definedName name="IQ_GEO_SEG_EQUITY_INC_CS">"c14513"</definedName>
    <definedName name="IQ_GEO_SEG_EQUITY_INC_TOTAL_CS">"c14645"</definedName>
    <definedName name="IQ_GEO_SEG_EXCISE_TAXES_ABS_CS">"c14364"</definedName>
    <definedName name="IQ_GEO_SEG_EXCISE_TAXES_CS">"c14496"</definedName>
    <definedName name="IQ_GEO_SEG_EXCISE_TAXES_TOTAL_CS">"c14628"</definedName>
    <definedName name="IQ_GEO_SEG_EXPORT_SALES_ABS_CS">"c14365"</definedName>
    <definedName name="IQ_GEO_SEG_EXPORT_SALES_CS">"c14497"</definedName>
    <definedName name="IQ_GEO_SEG_EXPORT_SALES_TOTAL_CS">"c14629"</definedName>
    <definedName name="IQ_GEO_SEG_EXTRA_ITEMS_DO_ABS_CS">"c14386"</definedName>
    <definedName name="IQ_GEO_SEG_EXTRA_ITEMS_DO_CS">"c14518"</definedName>
    <definedName name="IQ_GEO_SEG_EXTRA_ITEMS_DO_TOTAL_CS">"c14650"</definedName>
    <definedName name="IQ_GEO_SEG_GP" hidden="1">"c4070"</definedName>
    <definedName name="IQ_GEO_SEG_GP_ABS" hidden="1">"c4092"</definedName>
    <definedName name="IQ_GEO_SEG_GP_ABS_CS">"c14368"</definedName>
    <definedName name="IQ_GEO_SEG_GP_CS">"c14500"</definedName>
    <definedName name="IQ_GEO_SEG_GP_TOTAL" hidden="1">"c4120"</definedName>
    <definedName name="IQ_GEO_SEG_GP_TOTAL_CS">"c14632"</definedName>
    <definedName name="IQ_GEO_SEG_INC_TAX" hidden="1">"c4081"</definedName>
    <definedName name="IQ_GEO_SEG_INC_TAX_ABS" hidden="1">"c4103"</definedName>
    <definedName name="IQ_GEO_SEG_INC_TAX_ABS_CS">"c14384"</definedName>
    <definedName name="IQ_GEO_SEG_INC_TAX_CS">"c14516"</definedName>
    <definedName name="IQ_GEO_SEG_INC_TAX_TOTAL" hidden="1">"c4125"</definedName>
    <definedName name="IQ_GEO_SEG_INC_TAX_TOTAL_CS">"c14648"</definedName>
    <definedName name="IQ_GEO_SEG_INT_EXP_ABS_CS">"c14377"</definedName>
    <definedName name="IQ_GEO_SEG_INT_EXP_CS">"c14509"</definedName>
    <definedName name="IQ_GEO_SEG_INT_EXP_TOTAL_CS">"c14641"</definedName>
    <definedName name="IQ_GEO_SEG_INT_INC_ABS_CS">"c14378"</definedName>
    <definedName name="IQ_GEO_SEG_INT_INC_CS">"c14510"</definedName>
    <definedName name="IQ_GEO_SEG_INT_INC_TOTAL_CS">"c14642"</definedName>
    <definedName name="IQ_GEO_SEG_INTEREST_EXP" hidden="1">"c4080"</definedName>
    <definedName name="IQ_GEO_SEG_INTEREST_EXP_ABS" hidden="1">"c4102"</definedName>
    <definedName name="IQ_GEO_SEG_INTEREST_EXP_TOTAL" hidden="1">"c4124"</definedName>
    <definedName name="IQ_GEO_SEG_INTERSEGMENT_ELIMINATIONS_ABS_CS">"c14396"</definedName>
    <definedName name="IQ_GEO_SEG_INTERSEGMENT_ELIMINATIONS_CS">"c14528"</definedName>
    <definedName name="IQ_GEO_SEG_INTERSEGMENT_ELIMINATIONS_TOTAL_CS">"c14660"</definedName>
    <definedName name="IQ_GEO_SEG_INVEST_EQUITY_ABS_CS">"c14392"</definedName>
    <definedName name="IQ_GEO_SEG_INVEST_EQUITY_CS">"c14524"</definedName>
    <definedName name="IQ_GEO_SEG_INVEST_EQUITY_TOTAL_CS">"c14656"</definedName>
    <definedName name="IQ_GEO_SEG_LONG_LIVED_ASSETS_ABS_CS">"c14390"</definedName>
    <definedName name="IQ_GEO_SEG_LONG_LIVED_ASSETS_CS">"c14522"</definedName>
    <definedName name="IQ_GEO_SEG_LONG_LIVED_ASSETS_TOTAL_CS">"c14654"</definedName>
    <definedName name="IQ_GEO_SEG_NAICS_ABS_CS">"c14726"</definedName>
    <definedName name="IQ_GEO_SEG_NAICS_CS">"c14734"</definedName>
    <definedName name="IQ_GEO_SEG_NAME" hidden="1">"c5484"</definedName>
    <definedName name="IQ_GEO_SEG_NAME_ABS" hidden="1">"c5485"</definedName>
    <definedName name="IQ_GEO_SEG_NAME_ABS_CS">"c14746"</definedName>
    <definedName name="IQ_GEO_SEG_NAME_CS">"c14742"</definedName>
    <definedName name="IQ_GEO_SEG_NET_INT_INC_ABS_CS">"c14379"</definedName>
    <definedName name="IQ_GEO_SEG_NET_INT_INC_CS">"c14511"</definedName>
    <definedName name="IQ_GEO_SEG_NET_INT_INC_TOTAL_CS">"c14643"</definedName>
    <definedName name="IQ_GEO_SEG_NI" hidden="1">"c4071"</definedName>
    <definedName name="IQ_GEO_SEG_NI_ABS" hidden="1">"c4093"</definedName>
    <definedName name="IQ_GEO_SEG_NI_ABS_CS">"c14387"</definedName>
    <definedName name="IQ_GEO_SEG_NI_CS">"c14519"</definedName>
    <definedName name="IQ_GEO_SEG_NI_TOTAL" hidden="1">"c4122"</definedName>
    <definedName name="IQ_GEO_SEG_NI_TOTAL_CS">"c14651"</definedName>
    <definedName name="IQ_GEO_SEG_NON_OP_INC_ABS_CS">"c14380"</definedName>
    <definedName name="IQ_GEO_SEG_NON_OP_INC_CS">"c14512"</definedName>
    <definedName name="IQ_GEO_SEG_NON_OP_INC_TOTAL_CS">"c14644"</definedName>
    <definedName name="IQ_GEO_SEG_OP_EXP_TOT_ABS_CS">"c14376"</definedName>
    <definedName name="IQ_GEO_SEG_OP_EXP_TOT_CS">"c14508"</definedName>
    <definedName name="IQ_GEO_SEG_OP_EXP_TOT_TOTAL_CS">"c14640"</definedName>
    <definedName name="IQ_GEO_SEG_OP_INC_ABS_CS">"c14374"</definedName>
    <definedName name="IQ_GEO_SEG_OP_INC_BEFORE_DEP_ABS_CS">"c14371"</definedName>
    <definedName name="IQ_GEO_SEG_OP_INC_BEFORE_DEP_CS">"c14503"</definedName>
    <definedName name="IQ_GEO_SEG_OP_INC_BEFORE_DEP_TOTAL_CS">"c14635"</definedName>
    <definedName name="IQ_GEO_SEG_OP_INC_CS">"c14506"</definedName>
    <definedName name="IQ_GEO_SEG_OP_INC_TOTAL_CS">"c14638"</definedName>
    <definedName name="IQ_GEO_SEG_OPER_INC" hidden="1">"c4075"</definedName>
    <definedName name="IQ_GEO_SEG_OPER_INC_ABS" hidden="1">"c4097"</definedName>
    <definedName name="IQ_GEO_SEG_OPER_INC_TOTAL" hidden="1">"c4118"</definedName>
    <definedName name="IQ_GEO_SEG_ORDER_BACKLOG_ABS_CS">"c14395"</definedName>
    <definedName name="IQ_GEO_SEG_ORDER_BACKLOG_CS">"c14527"</definedName>
    <definedName name="IQ_GEO_SEG_ORDER_BACKLOG_TOTAL_CS">"c14659"</definedName>
    <definedName name="IQ_GEO_SEG_OTHER_ELIMINATIONS_ABS_CS">"c14394"</definedName>
    <definedName name="IQ_GEO_SEG_OTHER_ELIMINATIONS_CS">"c14526"</definedName>
    <definedName name="IQ_GEO_SEG_OTHER_ELIMINATIONS_TOTAL_CS">"c14658"</definedName>
    <definedName name="IQ_GEO_SEG_OTHER_EXP_ABS_CS">"c14375"</definedName>
    <definedName name="IQ_GEO_SEG_OTHER_EXP_CS">"c14507"</definedName>
    <definedName name="IQ_GEO_SEG_OTHER_EXP_TOTAL_CS">"c14639"</definedName>
    <definedName name="IQ_GEO_SEG_PPE_ABS_CS">"c14388"</definedName>
    <definedName name="IQ_GEO_SEG_PPE_CS">"c14520"</definedName>
    <definedName name="IQ_GEO_SEG_PPE_TOTAL_CS">"c14652"</definedName>
    <definedName name="IQ_GEO_SEG_RD_ABS_CS">"c14370"</definedName>
    <definedName name="IQ_GEO_SEG_RD_CS">"c14502"</definedName>
    <definedName name="IQ_GEO_SEG_RD_TOTAL_CS">"c14634"</definedName>
    <definedName name="IQ_GEO_SEG_REV" hidden="1">"c4074"</definedName>
    <definedName name="IQ_GEO_SEG_REV_ABS" hidden="1">"c4096"</definedName>
    <definedName name="IQ_GEO_SEG_REV_ABS_CS">"c14363"</definedName>
    <definedName name="IQ_GEO_SEG_REV_CS">"c14495"</definedName>
    <definedName name="IQ_GEO_SEG_REV_TOTAL" hidden="1">"c4117"</definedName>
    <definedName name="IQ_GEO_SEG_REV_TOTAL_CS">"c14627"</definedName>
    <definedName name="IQ_GEO_SEG_SGA_ABS_CS">"c14369"</definedName>
    <definedName name="IQ_GEO_SEG_SGA_CS">"c14501"</definedName>
    <definedName name="IQ_GEO_SEG_SGA_TOTAL_CS">"c14633"</definedName>
    <definedName name="IQ_GEO_SEG_SIC_ABS_CS">"c14730"</definedName>
    <definedName name="IQ_GEO_SEG_SIC_CS">"c14738"</definedName>
    <definedName name="IQ_GEO_SEG_TOTAL_ASSETS_ABS_CS">"c14391"</definedName>
    <definedName name="IQ_GEO_SEG_TOTAL_ASSETS_CS">"c14523"</definedName>
    <definedName name="IQ_GEO_SEG_TOTAL_ASSETS_TOTAL_CS">"c14655"</definedName>
    <definedName name="IQ_GEO_SEG_TOTAL_REV_ABS_CS">"c14366"</definedName>
    <definedName name="IQ_GEO_SEG_TOTAL_REV_CS">"c14498"</definedName>
    <definedName name="IQ_GEO_SEG_TOTAL_REV_TOTAL_CS">"c14630"</definedName>
    <definedName name="IQ_GEO_SEG_TOTAL_UNUSUAL_ABS_CS">"c14382"</definedName>
    <definedName name="IQ_GEO_SEG_TOTAL_UNUSUAL_CS">"c14514"</definedName>
    <definedName name="IQ_GEO_SEG_TOTAL_UNUSUAL_TOTAL_CS">"c14646"</definedName>
    <definedName name="IQ_GICS_CODE">"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_LOANS_FIN_CS">"c15042"</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CAGR_CS">"c14935"</definedName>
    <definedName name="IQ_GP_10YR_ANN_GROWTH" hidden="1">"c512"</definedName>
    <definedName name="IQ_GP_1YR_ANN_GROWTH" hidden="1">"c513"</definedName>
    <definedName name="IQ_GP_1YR_ANN_GROWTH_CS">"c14840"</definedName>
    <definedName name="IQ_GP_2YR_ANN_CAGR" hidden="1">"c6091"</definedName>
    <definedName name="IQ_GP_2YR_ANN_CAGR_CS">"c14859"</definedName>
    <definedName name="IQ_GP_2YR_ANN_GROWTH" hidden="1">"c514"</definedName>
    <definedName name="IQ_GP_3YR_ANN_CAGR" hidden="1">"c6092"</definedName>
    <definedName name="IQ_GP_3YR_ANN_CAGR_CS">"c14878"</definedName>
    <definedName name="IQ_GP_3YR_ANN_GROWTH" hidden="1">"c515"</definedName>
    <definedName name="IQ_GP_5YR_ANN_CAGR" hidden="1">"c6093"</definedName>
    <definedName name="IQ_GP_5YR_ANN_CAGR_CS">"c14897"</definedName>
    <definedName name="IQ_GP_5YR_ANN_GROWTH" hidden="1">"c516"</definedName>
    <definedName name="IQ_GP_7YR_ANN_CAGR" hidden="1">"c6094"</definedName>
    <definedName name="IQ_GP_7YR_ANN_CAGR_CS">"c14916"</definedName>
    <definedName name="IQ_GP_7YR_ANN_GROWTH" hidden="1">"c517"</definedName>
    <definedName name="IQ_GP_CS">"c13939"</definedName>
    <definedName name="IQ_GPPE" hidden="1">"c518"</definedName>
    <definedName name="IQ_GPPE_CS">"c13995"</definedName>
    <definedName name="IQ_GPPE_FIN_CS">"c15056"</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CS">"c14805"</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CS">"c14036"</definedName>
    <definedName name="IQ_GW_FIN_CS">"c15118"</definedName>
    <definedName name="IQ_GW_INTAN">"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CS">"c14116"</definedName>
    <definedName name="IQ_HC_ADMISSIONS_GROWTH" hidden="1">"c5997"</definedName>
    <definedName name="IQ_HC_ADMISSIONS_GROWTH_CS">"c14133"</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DAILY_CENSUS_CS">"c14120"</definedName>
    <definedName name="IQ_HC_AVG_LICENSED_BEDS" hidden="1">"c5949"</definedName>
    <definedName name="IQ_HC_AVG_LICENSED_BEDS_SF" hidden="1">"c6004"</definedName>
    <definedName name="IQ_HC_AVG_STAY" hidden="1">"c5966"</definedName>
    <definedName name="IQ_HC_AVG_STAY_CS">"c14121"</definedName>
    <definedName name="IQ_HC_AVG_STAY_SF" hidden="1">"c6016"</definedName>
    <definedName name="IQ_HC_BEDS_SVC" hidden="1">"c5950"</definedName>
    <definedName name="IQ_HC_BEDS_SVC_CS">"c14115"</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_ADMISSIONS_GROWTH_CS">"c14134"</definedName>
    <definedName name="IQ_HC_EQUIVALENT_ADMISSIONS" hidden="1">"c5958"</definedName>
    <definedName name="IQ_HC_EQUIVALENT_ADMISSIONS_CS">"c14117"</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CS">"c14113"</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CS">"c14114"</definedName>
    <definedName name="IQ_HC_LICENSED_BEDS_SF" hidden="1">"c6003"</definedName>
    <definedName name="IQ_HC_MANAGED_CARE_PCT_ADMISSIONS" hidden="1">"c5982"</definedName>
    <definedName name="IQ_HC_MANAGED_CARE_PCT_REV" hidden="1">"c5978"</definedName>
    <definedName name="IQ_HC_MANAGED_CARE_PCT_REV_CS">"c14131"</definedName>
    <definedName name="IQ_HC_MEDICAID_PCT_ADMISSIONS" hidden="1">"c5981"</definedName>
    <definedName name="IQ_HC_MEDICAID_PCT_REV" hidden="1">"c5977"</definedName>
    <definedName name="IQ_HC_MEDICAID_PCT_REV_CS">"c14130"</definedName>
    <definedName name="IQ_HC_MEDICAL_EXPENSE_RATIO" hidden="1">"c9987"</definedName>
    <definedName name="IQ_HC_MEDICARE_PCT_ADMISSIONS" hidden="1">"c5980"</definedName>
    <definedName name="IQ_HC_MEDICARE_PCT_REV" hidden="1">"c5976"</definedName>
    <definedName name="IQ_HC_MEDICARE_PCT_REV_CS">"c14129"</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CS">"c14123"</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THER_OPEX_PCT_REV_CS">"c14128"</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OUTPATIENT_SVIQ_PCT_REV_CS">"c14127"</definedName>
    <definedName name="IQ_HC_OUTPATIENT_VISITS_CS">"c14122"</definedName>
    <definedName name="IQ_HC_PATIENT_DAYS" hidden="1">"c5960"</definedName>
    <definedName name="IQ_HC_PATIENT_DAYS_CS">"c14118"</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PROVISION_DOUBTFUL_PCT_REV_CS">"c14126"</definedName>
    <definedName name="IQ_HC_REV_GROWTH" hidden="1">"c5996"</definedName>
    <definedName name="IQ_HC_REV_GROWTH_CS">"c14132"</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EQUIV_ADMISSIONS_GROWTH_CS">"c14135"</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ALARIES_PCT_REV_CS">"c14124"</definedName>
    <definedName name="IQ_HC_SGA_MARGIN" hidden="1">"c9988"</definedName>
    <definedName name="IQ_HC_SUPPLIES_PCT_REV" hidden="1">"c5971"</definedName>
    <definedName name="IQ_HC_SUPPLIES_PCT_REV_CS">"c14125"</definedName>
    <definedName name="IQ_HC_TOTAL_COVERED_LIVES" hidden="1">"c9983"</definedName>
    <definedName name="IQ_HC_TOTAL_MEMBERSHIP" hidden="1">"c9986"</definedName>
    <definedName name="IQ_HC_TOTAL_PROCEDURES" hidden="1">"c5963"</definedName>
    <definedName name="IQ_HC_TOTAL_PROCEDURES_CS">"c14119"</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ADR_TOTAL_CS">"c14249"</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CASINO_CS">"c14256"</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OOD_BEV_CS">"c14257"</definedName>
    <definedName name="IQ_HG_EXP_FRANCHISE_MANAGEMENT" hidden="1">"c8744"</definedName>
    <definedName name="IQ_HG_EXP_OTHER_DIRECT_HOTEL_MOTEL" hidden="1">"c15995"</definedName>
    <definedName name="IQ_HG_EXP_OTHER_GAMING_CS">"c14259"</definedName>
    <definedName name="IQ_HG_EXP_OTHER_MNGD_FRANCHISE_PROP" hidden="1">"c8742"</definedName>
    <definedName name="IQ_HG_EXP_OWNED_LEASED_CONSOL_JV" hidden="1">"c8740"</definedName>
    <definedName name="IQ_HG_EXP_PROMOTIONAL_CS">"c14260"</definedName>
    <definedName name="IQ_HG_EXP_REIMBURSEMENTS" hidden="1">"c8743"</definedName>
    <definedName name="IQ_HG_EXP_RETAIL" hidden="1">"c8737"</definedName>
    <definedName name="IQ_HG_EXP_ROOMS" hidden="1">"c8735"</definedName>
    <definedName name="IQ_HG_EXP_ROOMS_CS">"c14258"</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OOD_PROM_COSTS_CS">"c14262"</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GAMING_SPACE_TOTAL_CS">"c14245"</definedName>
    <definedName name="IQ_HG_GUEST_ROOMS_CS">"c14243"</definedName>
    <definedName name="IQ_HG_HOTEL_PROPERTIES_BEG" hidden="1">"c8570"</definedName>
    <definedName name="IQ_HG_HOTEL_ROOMS_CS">"c14244"</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CCUPANCY_TOTAL_CS">"c14248"</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PROM_COSTS_CS">"c14263"</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ASINO_CS">"c14251"</definedName>
    <definedName name="IQ_HG_REV_COST_REIMBURSEMENT" hidden="1">"c8728"</definedName>
    <definedName name="IQ_HG_REV_ENTERTAINMENT" hidden="1">"c8716"</definedName>
    <definedName name="IQ_HG_REV_FOOD_BEV" hidden="1">"c8714"</definedName>
    <definedName name="IQ_HG_REV_FOOD_BEV_CS">"c14252"</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8721"</definedName>
    <definedName name="IQ_HG_REV_OTHER_CS">"c14254"</definedName>
    <definedName name="IQ_HG_REV_OTHER_HOTEL_MOTEL" hidden="1">"c8731"</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ROOMS_CS">"c14253"</definedName>
    <definedName name="IQ_HG_REV_SLOT_MACHINE" hidden="1">"c15990"</definedName>
    <definedName name="IQ_HG_REV_TABLE" hidden="1">"c15991"</definedName>
    <definedName name="IQ_HG_REV_THEATRE_CONCESSION" hidden="1">"c8720"</definedName>
    <definedName name="IQ_HG_REV_TOTAL_CASINO_GAMING" hidden="1">"c8723"</definedName>
    <definedName name="IQ_HG_REV_TOTAL_CS">"c14255"</definedName>
    <definedName name="IQ_HG_REV_TOTAL_HOTEL_MOTEL" hidden="1">"c8732"</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EVPAR_TOTAL_CS">"c14250"</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PROM_COSTS_CS">"c14261"</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LOT_MACHINES_TOTAL_CS">"c14246"</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_GAMES_TOTAL_CS">"c14247"</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HOTEL_PROPERTIES_CS">"c14242"</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M_COSTS_CS">"c14264"</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CS">"c14102"</definedName>
    <definedName name="IQ_HOME_BACKLOG_AVG_PRICE_GROWTH" hidden="1">"c5925"</definedName>
    <definedName name="IQ_HOME_BACKLOG_CS">"c14101"</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CS">"c14103"</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CS">"c14107"</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CS">"c14099"</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CS">"c14098"</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CS">"c14100"</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NISHED_HOMES_CIP_CS">"c14108"</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INV_NOT_OWNED_CS">"c14110"</definedName>
    <definedName name="IQ_HOME_LAND_DEVELOPMENT" hidden="1">"c5866"</definedName>
    <definedName name="IQ_HOME_LAND_DEVELOPMENT_CS">"c14109"</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OWNED_CS">"c14096"</definedName>
    <definedName name="IQ_HOME_LOTS_UNDER_DEVELOPMENT" hidden="1">"c5826"</definedName>
    <definedName name="IQ_HOME_LOTS_UNDER_OPTION" hidden="1">"c5829"</definedName>
    <definedName name="IQ_HOME_LOTS_UNDER_OPTION_CS">"c14097"</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CS">"c14105"</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CS">"c14104"</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CS">"c14106"</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TOTAL_INV_CS">"c14111"</definedName>
    <definedName name="IQ_HOME_UNDEV_INV_OWNED_CS">"c14112"</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F_CS">"c14046"</definedName>
    <definedName name="IQ_INC_EQUITY_CS">"c1398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CS">"c13949"</definedName>
    <definedName name="IQ_INC_TAX_EXCL" hidden="1">"c1599"</definedName>
    <definedName name="IQ_INC_TAX_FIN_CS">"c15003"</definedName>
    <definedName name="IQ_INC_TAX_PAY_CURRENT" hidden="1">"c561"</definedName>
    <definedName name="IQ_INC_TAX_PAY_CURRENT_CS">"c14007"</definedName>
    <definedName name="IQ_INC_TAX_PAY_CURRENT_FIN_CS">"c15123"</definedName>
    <definedName name="IQ_INC_TAX_REFUND_CS">"c13986"</definedName>
    <definedName name="IQ_INC_TAX_SUM_CS">"c15498"</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c19036"</definedName>
    <definedName name="IQ_INDIVIDUAL_CALCULATED_COMP">"c19043"</definedName>
    <definedName name="IQ_INDIVIDUAL_CHANGE_PENSION">"c19058"</definedName>
    <definedName name="IQ_INDIVIDUAL_DIRECT_FAX" hidden="1">"c15189"</definedName>
    <definedName name="IQ_INDIVIDUAL_DIRECT_PHONE" hidden="1">"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 hidden="1">"c15203"</definedName>
    <definedName name="IQ_INDIVIDUAL_EMAIL" hidden="1">"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c19039"</definedName>
    <definedName name="IQ_INDIVIDUAL_MAIN_FAX" hidden="1">"c15187"</definedName>
    <definedName name="IQ_INDIVIDUAL_MAIN_PHONE" hidden="1">"c15186"</definedName>
    <definedName name="IQ_INDIVIDUAL_MARKET_VALUE_SHARES_NOT_VESTED">"c19077"</definedName>
    <definedName name="IQ_INDIVIDUAL_MOBILE" hidden="1">"c15198"</definedName>
    <definedName name="IQ_INDIVIDUAL_NICKNAME" hidden="1">"c15192"</definedName>
    <definedName name="IQ_INDIVIDUAL_NON_EQUITY_INCENTIVE">"c19048"</definedName>
    <definedName name="IQ_INDIVIDUAL_NOTES" hidden="1">"c15204"</definedName>
    <definedName name="IQ_INDIVIDUAL_NUM_SHARED_NOT_VESTED">"c19076"</definedName>
    <definedName name="IQ_INDIVIDUAL_NUM_SHARES_ACQUIRED">"c19074"</definedName>
    <definedName name="IQ_INDIVIDUAL_OFFICE_ADDRESS" hidden="1">"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c19038"</definedName>
    <definedName name="IQ_INDIVIDUAL_SALARY">"c19035"</definedName>
    <definedName name="IQ_INDIVIDUAL_SPECIALTY" hidden="1">"c15190"</definedName>
    <definedName name="IQ_INDIVIDUAL_ST_COMP">"c19042"</definedName>
    <definedName name="IQ_INDIVIDUAL_TITLE" hidden="1">"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c19101"</definedName>
    <definedName name="IQ_INSIDER_DERIVATIVES">"c19102"</definedName>
    <definedName name="IQ_INSIDER_LOANS_FDIC" hidden="1">"c6365"</definedName>
    <definedName name="IQ_INSIDER_NAME">"c19100"</definedName>
    <definedName name="IQ_INSIDER_OVER_TOTAL" hidden="1">"c1581"</definedName>
    <definedName name="IQ_INSIDER_OWNER" hidden="1">"c577"</definedName>
    <definedName name="IQ_INSIDER_PERCENT" hidden="1">"c578"</definedName>
    <definedName name="IQ_INSIDER_POSITION_DATE">"c19104"</definedName>
    <definedName name="IQ_INSIDER_SHARES" hidden="1">"c579"</definedName>
    <definedName name="IQ_INSIDER_VALUE">"c19103"</definedName>
    <definedName name="IQ_INST_DEPOSITS" hidden="1">"c89"</definedName>
    <definedName name="IQ_INSTITUTIONAL_AMOUNT" hidden="1">"c236"</definedName>
    <definedName name="IQ_INSTITUTIONAL_CIQID">"c19106"</definedName>
    <definedName name="IQ_INSTITUTIONAL_DERIVATIVES">"c19107"</definedName>
    <definedName name="IQ_INSTITUTIONAL_NAME">"c19105"</definedName>
    <definedName name="IQ_INSTITUTIONAL_OVER_TOTAL" hidden="1">"c1580"</definedName>
    <definedName name="IQ_INSTITUTIONAL_OWNER" hidden="1">"c580"</definedName>
    <definedName name="IQ_INSTITUTIONAL_PERCENT" hidden="1">"c581"</definedName>
    <definedName name="IQ_INSTITUTIONAL_POSITION_DATE">"c19109"</definedName>
    <definedName name="IQ_INSTITUTIONAL_SHARES" hidden="1">"c582"</definedName>
    <definedName name="IQ_INSTITUTIONAL_VALUE">"c19108"</definedName>
    <definedName name="IQ_INSTITUTIONS_EARNINGS_GAINS_FDIC" hidden="1">"c6723"</definedName>
    <definedName name="IQ_INSUR_RECEIV" hidden="1">"c1600"</definedName>
    <definedName name="IQ_INSURANCE_COMMISSION_FEES_FDIC" hidden="1">"c6670"</definedName>
    <definedName name="IQ_INSURANCE_INVEST_INC_FIN_CS">"c14962"</definedName>
    <definedName name="IQ_INSURANCE_PREMIUMS_FIN_CS">"c1496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ANK_DEPOSITS_FIN_CS">"c14977"</definedName>
    <definedName name="IQ_INT_EXP_BR" hidden="1">"c586"</definedName>
    <definedName name="IQ_INT_EXP_COVERAGE" hidden="1">"c587"</definedName>
    <definedName name="IQ_INT_EXP_CUSTOMER_DEPOSITS_FIN_CS">"c14976"</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_DEBT_FIN_CS">"c14979"</definedName>
    <definedName name="IQ_INT_EXP_LTD" hidden="1">"c2086"</definedName>
    <definedName name="IQ_INT_EXP_RE" hidden="1">"c6224"</definedName>
    <definedName name="IQ_INT_EXP_REIT" hidden="1">"c590"</definedName>
    <definedName name="IQ_INT_EXP_ST_BORROWINGS_FIN_CS">"c14978"</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_CS">"c13977"</definedName>
    <definedName name="IQ_INTAN_TOT_CS">"c14000"</definedName>
    <definedName name="IQ_INTAN_TOT_FIN_CS">"c15060"</definedName>
    <definedName name="IQ_INTANGIBLES_NET" hidden="1">"c1407"</definedName>
    <definedName name="IQ_INTEL_EPS_EST" hidden="1">"c24729"</definedName>
    <definedName name="IQ_INTERBANK_RATIO">"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CS">"c13943"</definedName>
    <definedName name="IQ_INTEREST_EXP_FIN_CS">"c14981"</definedName>
    <definedName name="IQ_INTEREST_EXP_NET" hidden="1">"c1450"</definedName>
    <definedName name="IQ_INTEREST_EXP_NON" hidden="1">"c1383"</definedName>
    <definedName name="IQ_INTEREST_EXP_SUM_CS">"c15495"</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INVEST_INC_CS">"c13944"</definedName>
    <definedName name="IQ_INTEREST_INVEST_INC_FIN_CS">"c1495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CAGR_CS">"c14944"</definedName>
    <definedName name="IQ_INV_10YR_ANN_GROWTH" hidden="1">"c1930"</definedName>
    <definedName name="IQ_INV_1YR_ANN_GROWTH" hidden="1">"c1925"</definedName>
    <definedName name="IQ_INV_1YR_ANN_GROWTH_CS">"c14849"</definedName>
    <definedName name="IQ_INV_2YR_ANN_CAGR" hidden="1">"c6160"</definedName>
    <definedName name="IQ_INV_2YR_ANN_CAGR_CS">"c14868"</definedName>
    <definedName name="IQ_INV_2YR_ANN_GROWTH" hidden="1">"c1926"</definedName>
    <definedName name="IQ_INV_3YR_ANN_CAGR" hidden="1">"c6161"</definedName>
    <definedName name="IQ_INV_3YR_ANN_CAGR_CS">"c14887"</definedName>
    <definedName name="IQ_INV_3YR_ANN_GROWTH" hidden="1">"c1927"</definedName>
    <definedName name="IQ_INV_5YR_ANN_CAGR" hidden="1">"c6162"</definedName>
    <definedName name="IQ_INV_5YR_ANN_CAGR_CS">"c14906"</definedName>
    <definedName name="IQ_INV_5YR_ANN_GROWTH" hidden="1">"c1928"</definedName>
    <definedName name="IQ_INV_7YR_ANN_CAGR" hidden="1">"c6163"</definedName>
    <definedName name="IQ_INV_7YR_ANN_CAGR_CS">"c14925"</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CS">"c13990"</definedName>
    <definedName name="IQ_INVENTORY_FIN_CS">"c15055"</definedName>
    <definedName name="IQ_INVENTORY_TURNS" hidden="1">"c623"</definedName>
    <definedName name="IQ_INVENTORY_TURNS_CS">"c14819"</definedName>
    <definedName name="IQ_INVENTORY_UTI" hidden="1">"c624"</definedName>
    <definedName name="IQ_INVEST_ASSOCIATED_COMPANIES_FIN_CS">"c15038"</definedName>
    <definedName name="IQ_INVEST_BANKING_INCOME_FIN_CS">"c14968"</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 hidden="1">"c625"</definedName>
    <definedName name="IQ_INVEST_EQUITY_CS">"c13998"</definedName>
    <definedName name="IQ_INVEST_EQUITY_FIN_CS">"c15037"</definedName>
    <definedName name="IQ_INVEST_EQUITY_PREF" hidden="1">"c626"</definedName>
    <definedName name="IQ_INVEST_EXP_FIN_CS">"c14986"</definedName>
    <definedName name="IQ_INVEST_FHLB" hidden="1">"c627"</definedName>
    <definedName name="IQ_INVEST_GOV_SECURITY" hidden="1">"c5510"</definedName>
    <definedName name="IQ_INVEST_GRANTS_DEDUCTIONS_FIN_CS">"c15058"</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OTHER_CS">"c13999"</definedName>
    <definedName name="IQ_INVEST_REAL_ESTATE" hidden="1">"c635"</definedName>
    <definedName name="IQ_INVEST_SEC_INSURANCE_FIN_CS">"c15030"</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_PROPERTY_FIN_CS">"c15052"</definedName>
    <definedName name="IQ_INVESTMENT_SEC_FIN_CS">"c14957"</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c18886"</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EVERED_FCF_CS">"c15551"</definedName>
    <definedName name="IQ_LFCF_10YR_ANN_CAGR" hidden="1">"c6174"</definedName>
    <definedName name="IQ_LFCF_10YR_ANN_CAGR_CS">"c14951"</definedName>
    <definedName name="IQ_LFCF_10YR_ANN_GROWTH" hidden="1">"c1942"</definedName>
    <definedName name="IQ_LFCF_1YR_ANN_GROWTH" hidden="1">"c1937"</definedName>
    <definedName name="IQ_LFCF_1YR_ANN_GROWTH_CS">"c14856"</definedName>
    <definedName name="IQ_LFCF_2YR_ANN_CAGR" hidden="1">"c6170"</definedName>
    <definedName name="IQ_LFCF_2YR_ANN_CAGR_CS">"c14875"</definedName>
    <definedName name="IQ_LFCF_2YR_ANN_GROWTH" hidden="1">"c1938"</definedName>
    <definedName name="IQ_LFCF_3YR_ANN_CAGR" hidden="1">"c6171"</definedName>
    <definedName name="IQ_LFCF_3YR_ANN_CAGR_CS">"c14894"</definedName>
    <definedName name="IQ_LFCF_3YR_ANN_GROWTH" hidden="1">"c1939"</definedName>
    <definedName name="IQ_LFCF_5YR_ANN_CAGR" hidden="1">"c6172"</definedName>
    <definedName name="IQ_LFCF_5YR_ANN_CAGR_CS">"c14913"</definedName>
    <definedName name="IQ_LFCF_5YR_ANN_GROWTH" hidden="1">"c1940"</definedName>
    <definedName name="IQ_LFCF_7YR_ANN_CAGR" hidden="1">"c6173"</definedName>
    <definedName name="IQ_LFCF_7YR_ANN_CAGR_CS">"c14932"</definedName>
    <definedName name="IQ_LFCF_7YR_ANN_GROWTH" hidden="1">"c1941"</definedName>
    <definedName name="IQ_LFCF_MARGIN" hidden="1">"c1961"</definedName>
    <definedName name="IQ_LFCF_MARGIN_CS">"c14814"</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FOR_CS">"c14034"</definedName>
    <definedName name="IQ_LIMITED_PARTNERS">"c18915"</definedName>
    <definedName name="IQ_LIMITED_PARTNERS_ID">"c18916"</definedName>
    <definedName name="IQ_LIMITED_PARTNERS_REL">"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CLAIMS_ADV_CUSTOMERS_FIN_CS">"c14955"</definedName>
    <definedName name="IQ_LOANS_CLAIMS_ADV_DUE_BANKS_FIN_CS">"c14954"</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IN_CS">"c15047"</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CURITIES_COMPANIES_FIN_CS">"c15083"</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CS">"c14830"</definedName>
    <definedName name="IQ_LT_DEBT_CAPITAL_LEASES" hidden="1">"c2542"</definedName>
    <definedName name="IQ_LT_DEBT_CAPITAL_LEASES_PCT" hidden="1">"c2543"</definedName>
    <definedName name="IQ_LT_DEBT_CAPITAL_LEASES_PCT_CS">"c15546"</definedName>
    <definedName name="IQ_LT_DEBT_CS">"c14012"</definedName>
    <definedName name="IQ_LT_DEBT_EQUITY" hidden="1">"c678"</definedName>
    <definedName name="IQ_LT_DEBT_EQUITY_CS">"c14829"</definedName>
    <definedName name="IQ_LT_DEBT_FIN" hidden="1">"c679"</definedName>
    <definedName name="IQ_LT_DEBT_FIN_CS">"c15082"</definedName>
    <definedName name="IQ_LT_DEBT_INS" hidden="1">"c680"</definedName>
    <definedName name="IQ_LT_DEBT_ISSUED" hidden="1">"c681"</definedName>
    <definedName name="IQ_LT_DEBT_ISSUED_BNK" hidden="1">"c682"</definedName>
    <definedName name="IQ_LT_DEBT_ISSUED_BR" hidden="1">"c683"</definedName>
    <definedName name="IQ_LT_DEBT_ISSUED_CS">"c14068"</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S">"c14069"</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SUM_CS">"c15512"</definedName>
    <definedName name="IQ_LT_DEBT_TIED_PRIME_CS">"c14780"</definedName>
    <definedName name="IQ_LT_DEBT_UTI" hidden="1">"c696"</definedName>
    <definedName name="IQ_LT_ESOP_DEBT_CS">"c14781"</definedName>
    <definedName name="IQ_LT_GROWTH_DET_EST">"c12060"</definedName>
    <definedName name="IQ_LT_GROWTH_DET_EST_DATE">"c12213"</definedName>
    <definedName name="IQ_LT_GROWTH_DET_EST_DATE_REUT">"c12296"</definedName>
    <definedName name="IQ_LT_GROWTH_DET_EST_INCL">"c12350"</definedName>
    <definedName name="IQ_LT_GROWTH_DET_EST_INCL_REUT">"c12420"</definedName>
    <definedName name="IQ_LT_GROWTH_DET_EST_ORIGIN_REUT">"c12728"</definedName>
    <definedName name="IQ_LT_GROWTH_DET_EST_REUT">"c12154"</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_TIME_DEPOSITS_FIN_CS">"c15074"</definedName>
    <definedName name="IQ_LTD_DUE_AFTER_FIVE" hidden="1">"c704"</definedName>
    <definedName name="IQ_LTD_DUE_CY" hidden="1">"c705"</definedName>
    <definedName name="IQ_LTD_DUE_CY1" hidden="1">"c706"</definedName>
    <definedName name="IQ_LTD_DUE_CY2" hidden="1">"c707"</definedName>
    <definedName name="IQ_LTD_DUE_CY2_CS">"c14786"</definedName>
    <definedName name="IQ_LTD_DUE_CY3" hidden="1">"c708"</definedName>
    <definedName name="IQ_LTD_DUE_CY3_CS">"c14787"</definedName>
    <definedName name="IQ_LTD_DUE_CY4" hidden="1">"c709"</definedName>
    <definedName name="IQ_LTD_DUE_CY4_CS">"c14788"</definedName>
    <definedName name="IQ_LTD_DUE_NEXT_FIVE" hidden="1">"c710"</definedName>
    <definedName name="IQ_LTD_DUE_NEXT_FIVE_CS">"c14789"</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c11634"</definedName>
    <definedName name="IQ_MAINT_CAPEX_EST" hidden="1">"c4457"</definedName>
    <definedName name="IQ_MAINT_CAPEX_EST_CIQ">"c4986"</definedName>
    <definedName name="IQ_MAINT_CAPEX_GUIDANCE" hidden="1">"c4459"</definedName>
    <definedName name="IQ_MAINT_CAPEX_GUIDANCE_CIQ">"c4988"</definedName>
    <definedName name="IQ_MAINT_CAPEX_GUIDANCE_CIQ_COL">"c11635"</definedName>
    <definedName name="IQ_MAINT_CAPEX_HIGH_EST" hidden="1">"c4460"</definedName>
    <definedName name="IQ_MAINT_CAPEX_HIGH_EST_CIQ">"c4989"</definedName>
    <definedName name="IQ_MAINT_CAPEX_HIGH_GUIDANCE" hidden="1">"c4197"</definedName>
    <definedName name="IQ_MAINT_CAPEX_HIGH_GUIDANCE_CIQ">"c4609"</definedName>
    <definedName name="IQ_MAINT_CAPEX_HIGH_GUIDANCE_CIQ_COL">"c11258"</definedName>
    <definedName name="IQ_MAINT_CAPEX_LOW_EST" hidden="1">"c4461"</definedName>
    <definedName name="IQ_MAINT_CAPEX_LOW_EST_CIQ">"c4990"</definedName>
    <definedName name="IQ_MAINT_CAPEX_LOW_GUIDANCE" hidden="1">"c4237"</definedName>
    <definedName name="IQ_MAINT_CAPEX_LOW_GUIDANCE_CIQ">"c4649"</definedName>
    <definedName name="IQ_MAINT_CAPEX_LOW_GUIDANCE_CIQ_COL">"c11298"</definedName>
    <definedName name="IQ_MAINT_CAPEX_MEDIAN_EST" hidden="1">"c4462"</definedName>
    <definedName name="IQ_MAINT_CAPEX_MEDIAN_EST_CIQ">"c4991"</definedName>
    <definedName name="IQ_MAINT_CAPEX_NUM_EST" hidden="1">"c4463"</definedName>
    <definedName name="IQ_MAINT_CAPEX_NUM_EST_CIQ">"c5001"</definedName>
    <definedName name="IQ_MAINT_CAPEX_STDDEV_EST" hidden="1">"c4464"</definedName>
    <definedName name="IQ_MAINT_CAPEX_STDDEV_EST_CIQ">"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RKTCAP" hidden="1">"c258"</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AYS_PAYABLE_CS">"c14142"</definedName>
    <definedName name="IQ_MC_DENTAL_MEMBERS" hidden="1">"c15832"</definedName>
    <definedName name="IQ_MC_DENTAL_PREMIUMS" hidden="1">"c15858"</definedName>
    <definedName name="IQ_MC_ENROLLMENT_CS">"c14143"</definedName>
    <definedName name="IQ_MC_GA_MARGIN" hidden="1">"c9930"</definedName>
    <definedName name="IQ_MC_GA_OPERATING_REV" hidden="1">"c9929"</definedName>
    <definedName name="IQ_MC_GOV_ENROLL_CS">"c14153"</definedName>
    <definedName name="IQ_MC_GOV_REV_CS">"c14148"</definedName>
    <definedName name="IQ_MC_HEALTH_PREMIUMS_CS">"c14136"</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INVEST_INC_CS">"c14137"</definedName>
    <definedName name="IQ_MC_MEDICAID_ASO_FEES" hidden="1">"c15865"</definedName>
    <definedName name="IQ_MC_MEDICAID_ENROLL_CS">"c14149"</definedName>
    <definedName name="IQ_MC_MEDICAID_MEMBERS" hidden="1">"c15830"</definedName>
    <definedName name="IQ_MC_MEDICAID_NON_RISK_MEMBERS" hidden="1">"c15838"</definedName>
    <definedName name="IQ_MC_MEDICAID_PREMIUMS" hidden="1">"c15856"</definedName>
    <definedName name="IQ_MC_MEDICAID_REV_CS">"c14144"</definedName>
    <definedName name="IQ_MC_MEDICAL_COST" hidden="1">"c15847"</definedName>
    <definedName name="IQ_MC_MEDICAL_COST_CS">"c14139"</definedName>
    <definedName name="IQ_MC_MEDICAL_COSTS_PMPM" hidden="1">"c9925"</definedName>
    <definedName name="IQ_MC_MEDICAL_EXPENSE_RATIO" hidden="1">"c9927"</definedName>
    <definedName name="IQ_MC_MEDICARE_ASO_FEES" hidden="1">"c15864"</definedName>
    <definedName name="IQ_MC_MEDICARE_ENROLL_CS">"c14151"</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MP_ENROLL_CS">"c14150"</definedName>
    <definedName name="IQ_MC_MEDICARE_PMP_REV_CS">"c14145"</definedName>
    <definedName name="IQ_MC_MEDICARE_PREMIUMS" hidden="1">"c15854"</definedName>
    <definedName name="IQ_MC_MEDICARE_REV_CS">"c14146"</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MLR_CS">"c14140"</definedName>
    <definedName name="IQ_MC_NET_INVESTMENT_INCOME" hidden="1">"c15845"</definedName>
    <definedName name="IQ_MC_OTHER_REV" hidden="1">"c15846"</definedName>
    <definedName name="IQ_MC_OTHER_REV_CS">"c14138"</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PRIOR_PERIOD_RESERVE_DEV_CS">"c14141"</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MARGIN" hidden="1">"c9932"</definedName>
    <definedName name="IQ_MC_SGA_OPERATING_REV" hidden="1">"c9931"</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TRICARE_ENROLL_CS">"c14152"</definedName>
    <definedName name="IQ_MC_TRICARE_REV_CS">"c14147"</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S">"c14017"</definedName>
    <definedName name="IQ_MINORITY_INTEREST_FIN" hidden="1">"c731"</definedName>
    <definedName name="IQ_MINORITY_INTEREST_FIN_CS">"c15095"</definedName>
    <definedName name="IQ_MINORITY_INTEREST_INS" hidden="1">"c732"</definedName>
    <definedName name="IQ_MINORITY_INTEREST_IS" hidden="1">"c733"</definedName>
    <definedName name="IQ_MINORITY_INTEREST_IS_CS">"c13950"</definedName>
    <definedName name="IQ_MINORITY_INTEREST_IS_FIN_CS">"c15004"</definedName>
    <definedName name="IQ_MINORITY_INTEREST_IS_SUM_CS">"c15499"</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c5660"</definedName>
    <definedName name="IQ_MOODYS_ACTION_ST">"c5663"</definedName>
    <definedName name="IQ_MOODYS_BANK_FIN_STRENGTH_ACTION_LT">"c5669"</definedName>
    <definedName name="IQ_MOODYS_BANK_FIN_STRENGTH_DATE_LT">"c5668"</definedName>
    <definedName name="IQ_MOODYS_BANK_FIN_STRENGTH_LT">"c5670"</definedName>
    <definedName name="IQ_MOODYS_CORP_FAMILY_ACTION_LT">"c5666"</definedName>
    <definedName name="IQ_MOODYS_CORP_FAMILY_DATE_LT">"c5665"</definedName>
    <definedName name="IQ_MOODYS_CORP_FAMILY_LT">"c5667"</definedName>
    <definedName name="IQ_MOODYS_DATE_LT">"c5659"</definedName>
    <definedName name="IQ_MOODYS_DATE_ST">"c5662"</definedName>
    <definedName name="IQ_MOODYS_INS_FIN_STRENGTH_ACTION_LT">"c5672"</definedName>
    <definedName name="IQ_MOODYS_INS_FIN_STRENGTH_ACTION_ST">"c5675"</definedName>
    <definedName name="IQ_MOODYS_INS_FIN_STRENGTH_DATE_LT">"c5671"</definedName>
    <definedName name="IQ_MOODYS_INS_FIN_STRENGTH_DATE_ST">"c5674"</definedName>
    <definedName name="IQ_MOODYS_INS_FIN_STRENGTH_LT">"c5673"</definedName>
    <definedName name="IQ_MOODYS_INS_FIN_STRENGTH_ST">"c5676"</definedName>
    <definedName name="IQ_MOODYS_ISSUE_ACTION_LT">"c5683"</definedName>
    <definedName name="IQ_MOODYS_ISSUE_ACTION_ST">"c6784"</definedName>
    <definedName name="IQ_MOODYS_ISSUE_DATE_LT">"c5682"</definedName>
    <definedName name="IQ_MOODYS_ISSUE_DATE_ST">"c6783"</definedName>
    <definedName name="IQ_MOODYS_ISSUE_LT">"c5684"</definedName>
    <definedName name="IQ_MOODYS_ISSUE_ST">"c6785"</definedName>
    <definedName name="IQ_MOODYS_ISSUE_WATCHLIST_DATE">"c5685"</definedName>
    <definedName name="IQ_MOODYS_ISSUE_WATCHLIST_INDICATOR">"c5687"</definedName>
    <definedName name="IQ_MOODYS_ISSUE_WATCHLIST_REASON">"c5686"</definedName>
    <definedName name="IQ_MOODYS_JR_SUB_ACTION_LT">"c13537"</definedName>
    <definedName name="IQ_MOODYS_JR_SUB_DATE_LT">"c13536"</definedName>
    <definedName name="IQ_MOODYS_JR_SUB_LT">"c13535"</definedName>
    <definedName name="IQ_MOODYS_JR_SUB_TYPE_LT">"c13538"</definedName>
    <definedName name="IQ_MOODYS_LATEST_DATE_LT">"c12711"</definedName>
    <definedName name="IQ_MOODYS_LATEST_DATE_ST">"c12715"</definedName>
    <definedName name="IQ_MOODYS_LATEST_LT">"c12710"</definedName>
    <definedName name="IQ_MOODYS_LATEST_ST">"c12714"</definedName>
    <definedName name="IQ_MOODYS_LATEST_TYPE_LT">"c12713"</definedName>
    <definedName name="IQ_MOODYS_LATEST_TYPE_ST">"c12717"</definedName>
    <definedName name="IQ_MOODYS_LT">"c5661"</definedName>
    <definedName name="IQ_MOODYS_OTHER_ACTION_LT">"c13545"</definedName>
    <definedName name="IQ_MOODYS_OTHER_ACTION_ST">"c13569"</definedName>
    <definedName name="IQ_MOODYS_OTHER_DATE_LT">"c13544"</definedName>
    <definedName name="IQ_MOODYS_OTHER_DATE_ST">"c13568"</definedName>
    <definedName name="IQ_MOODYS_OTHER_LT">"c13543"</definedName>
    <definedName name="IQ_MOODYS_OTHER_ST">"c13567"</definedName>
    <definedName name="IQ_MOODYS_OTHER_TYPE_LT">"c13546"</definedName>
    <definedName name="IQ_MOODYS_OTHER_TYPE_ST">"c13570"</definedName>
    <definedName name="IQ_MOODYS_OUTLOOK">"c5678"</definedName>
    <definedName name="IQ_MOODYS_OUTLOOK_DATE">"c5677"</definedName>
    <definedName name="IQ_MOODYS_PREF_ACTION_LT">"c13541"</definedName>
    <definedName name="IQ_MOODYS_PREF_DATE_LT">"c13540"</definedName>
    <definedName name="IQ_MOODYS_PREF_LT">"c13539"</definedName>
    <definedName name="IQ_MOODYS_PREF_TYPE_LT">"c13542"</definedName>
    <definedName name="IQ_MOODYS_SERVICER_QUALITY_ACTION_LT">"c13549"</definedName>
    <definedName name="IQ_MOODYS_SERVICER_QUALITY_DATE_LT">"c13548"</definedName>
    <definedName name="IQ_MOODYS_SERVICER_QUALITY_LT">"c13547"</definedName>
    <definedName name="IQ_MOODYS_SERVICER_QUALITY_TYPE_LT">"c13550"</definedName>
    <definedName name="IQ_MOODYS_SR_SECURED_ACTION_LT">"c13521"</definedName>
    <definedName name="IQ_MOODYS_SR_SECURED_ACTION_ST">"c13553"</definedName>
    <definedName name="IQ_MOODYS_SR_SECURED_DATE_LT">"c13520"</definedName>
    <definedName name="IQ_MOODYS_SR_SECURED_DATE_ST">"c13552"</definedName>
    <definedName name="IQ_MOODYS_SR_SECURED_LT">"c13519"</definedName>
    <definedName name="IQ_MOODYS_SR_SECURED_ST">"c13551"</definedName>
    <definedName name="IQ_MOODYS_SR_SECURED_TYPE_LT">"c13522"</definedName>
    <definedName name="IQ_MOODYS_SR_SECURED_TYPE_ST">"c13554"</definedName>
    <definedName name="IQ_MOODYS_SR_SUB_ACTION_LT">"c13529"</definedName>
    <definedName name="IQ_MOODYS_SR_SUB_ACTION_ST">"c13561"</definedName>
    <definedName name="IQ_MOODYS_SR_SUB_DATE_LT">"c13528"</definedName>
    <definedName name="IQ_MOODYS_SR_SUB_DATE_ST">"c13560"</definedName>
    <definedName name="IQ_MOODYS_SR_SUB_LT">"c13527"</definedName>
    <definedName name="IQ_MOODYS_SR_SUB_ST">"c13559"</definedName>
    <definedName name="IQ_MOODYS_SR_SUB_TYPE_LT">"c13530"</definedName>
    <definedName name="IQ_MOODYS_SR_SUB_TYPE_ST">"c13562"</definedName>
    <definedName name="IQ_MOODYS_SR_UNSECURED_ACTION_LT">"c13525"</definedName>
    <definedName name="IQ_MOODYS_SR_UNSECURED_ACTION_ST">"c13557"</definedName>
    <definedName name="IQ_MOODYS_SR_UNSECURED_DATE_LT">"c13524"</definedName>
    <definedName name="IQ_MOODYS_SR_UNSECURED_DATE_ST">"c13556"</definedName>
    <definedName name="IQ_MOODYS_SR_UNSECURED_LT">"c13523"</definedName>
    <definedName name="IQ_MOODYS_SR_UNSECURED_ST">"c13555"</definedName>
    <definedName name="IQ_MOODYS_SR_UNSECURED_TYPE_LT">"c13526"</definedName>
    <definedName name="IQ_MOODYS_SR_UNSECURED_TYPE_ST">"c13558"</definedName>
    <definedName name="IQ_MOODYS_ST">"c5664"</definedName>
    <definedName name="IQ_MOODYS_SUB_ACTION_LT">"c13533"</definedName>
    <definedName name="IQ_MOODYS_SUB_ACTION_ST">"c13565"</definedName>
    <definedName name="IQ_MOODYS_SUB_DATE_LT">"c13532"</definedName>
    <definedName name="IQ_MOODYS_SUB_DATE_ST">"c13564"</definedName>
    <definedName name="IQ_MOODYS_SUB_LT">"c13531"</definedName>
    <definedName name="IQ_MOODYS_SUB_ST">"c13563"</definedName>
    <definedName name="IQ_MOODYS_SUB_TYPE_LT">"c13534"</definedName>
    <definedName name="IQ_MOODYS_SUB_TYPE_ST">"c13566"</definedName>
    <definedName name="IQ_MOODYS_WATCHLIST_DATE">"c5679"</definedName>
    <definedName name="IQ_MOODYS_WATCHLIST_INDICATOR">"c5681"</definedName>
    <definedName name="IQ_MOODYS_WATCHLIST_REASON">"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LOANS_FIN_CS">"c15046"</definedName>
    <definedName name="IQ_MORTGAGE_SERV_RIGHTS" hidden="1">"c2242"</definedName>
    <definedName name="IQ_MORTGAGE_SERVICING_ASSETS_FFIEC" hidden="1">"c12838"</definedName>
    <definedName name="IQ_MORTGAGE_SERVICING_FDIC" hidden="1">"c6335"</definedName>
    <definedName name="IQ_MORTGAGES_OTHER_CS">"c1476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c19092"</definedName>
    <definedName name="IQ_NAMES_REVISION_DATE_" hidden="1">42912.8848726851</definedName>
    <definedName name="IQ_NAMES_REVISION_DATE__1" hidden="1">40163.6312268519</definedName>
    <definedName name="IQ_NAMES_REVISION_DATE_1" hidden="1">40582.5256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c12038"</definedName>
    <definedName name="IQ_NAV_SHARE_ACT_OR_EST_REUT" hidden="1">"c5623"</definedName>
    <definedName name="IQ_NAV_SHARE_DET_EST_CURRENCY_REUT">"c12538"</definedName>
    <definedName name="IQ_NAV_SHARE_DET_EST_DATE_REUT">"c12297"</definedName>
    <definedName name="IQ_NAV_SHARE_DET_EST_INCL_REUT">"c12421"</definedName>
    <definedName name="IQ_NAV_SHARE_DET_EST_ORIGIN">"c12585"</definedName>
    <definedName name="IQ_NAV_SHARE_DET_EST_ORIGIN_REUT">"c12665"</definedName>
    <definedName name="IQ_NAV_SHARE_DET_EST_REUT">"c12155"</definedName>
    <definedName name="IQ_NAV_SHARE_EST" hidden="1">"c5609"</definedName>
    <definedName name="IQ_NAV_SHARE_EST_CIQ">"c12032"</definedName>
    <definedName name="IQ_NAV_SHARE_EST_REUT" hidden="1">"c5617"</definedName>
    <definedName name="IQ_NAV_SHARE_HIGH_EST" hidden="1">"c5612"</definedName>
    <definedName name="IQ_NAV_SHARE_HIGH_EST_CIQ">"c12035"</definedName>
    <definedName name="IQ_NAV_SHARE_HIGH_EST_REUT" hidden="1">"c5620"</definedName>
    <definedName name="IQ_NAV_SHARE_LOW_EST" hidden="1">"c5613"</definedName>
    <definedName name="IQ_NAV_SHARE_LOW_EST_CIQ">"c12036"</definedName>
    <definedName name="IQ_NAV_SHARE_LOW_EST_REUT" hidden="1">"c5621"</definedName>
    <definedName name="IQ_NAV_SHARE_MEDIAN_EST" hidden="1">"c5610"</definedName>
    <definedName name="IQ_NAV_SHARE_MEDIAN_EST_CIQ">"c12033"</definedName>
    <definedName name="IQ_NAV_SHARE_MEDIAN_EST_REUT" hidden="1">"c5618"</definedName>
    <definedName name="IQ_NAV_SHARE_NUM_EST" hidden="1">"c5614"</definedName>
    <definedName name="IQ_NAV_SHARE_NUM_EST_CIQ">"c12037"</definedName>
    <definedName name="IQ_NAV_SHARE_NUM_EST_REUT" hidden="1">"c5622"</definedName>
    <definedName name="IQ_NAV_SHARE_RE" hidden="1">"c16011"</definedName>
    <definedName name="IQ_NAV_SHARE_STDDEV_EST" hidden="1">"c5611"</definedName>
    <definedName name="IQ_NAV_SHARE_STDDEV_EST_CIQ">"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NGE_CS">"c14074"</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c5070"</definedName>
    <definedName name="IQ_NET_DEBT_ACT_OR_EST_CIQ_COL">"c11717"</definedName>
    <definedName name="IQ_NET_DEBT_ACT_OR_EST_REUT" hidden="1">"c5473"</definedName>
    <definedName name="IQ_NET_DEBT_CS">"c15530"</definedName>
    <definedName name="IQ_NET_DEBT_DET_EST">"c12061"</definedName>
    <definedName name="IQ_NET_DEBT_DET_EST_CURRENCY">"c12468"</definedName>
    <definedName name="IQ_NET_DEBT_DET_EST_CURRENCY_REUT">"c12539"</definedName>
    <definedName name="IQ_NET_DEBT_DET_EST_DATE">"c12214"</definedName>
    <definedName name="IQ_NET_DEBT_DET_EST_DATE_REUT">"c12298"</definedName>
    <definedName name="IQ_NET_DEBT_DET_EST_INCL">"c12351"</definedName>
    <definedName name="IQ_NET_DEBT_DET_EST_INCL_REUT">"c12422"</definedName>
    <definedName name="IQ_NET_DEBT_DET_EST_ORIGIN">"c12586"</definedName>
    <definedName name="IQ_NET_DEBT_DET_EST_ORIGIN_REUT">"c12666"</definedName>
    <definedName name="IQ_NET_DEBT_DET_EST_REUT">"c12156"</definedName>
    <definedName name="IQ_NET_DEBT_EBITDA" hidden="1">"c750"</definedName>
    <definedName name="IQ_NET_DEBT_EBITDA_CAPEX" hidden="1">"c2949"</definedName>
    <definedName name="IQ_NET_DEBT_EBITDA_CAPEX_CS">"c14838"</definedName>
    <definedName name="IQ_NET_DEBT_EBITDA_CS">"c14836"</definedName>
    <definedName name="IQ_NET_DEBT_EST" hidden="1">"c3517"</definedName>
    <definedName name="IQ_NET_DEBT_EST_CIQ">"c3814"</definedName>
    <definedName name="IQ_NET_DEBT_EST_REUT" hidden="1">"c3976"</definedName>
    <definedName name="IQ_NET_DEBT_GUIDANCE" hidden="1">"c4467"</definedName>
    <definedName name="IQ_NET_DEBT_GUIDANCE_CIQ">"c5005"</definedName>
    <definedName name="IQ_NET_DEBT_GUIDANCE_CIQ_COL">"c11652"</definedName>
    <definedName name="IQ_NET_DEBT_HIGH_EST" hidden="1">"c3518"</definedName>
    <definedName name="IQ_NET_DEBT_HIGH_EST_CIQ">"c3816"</definedName>
    <definedName name="IQ_NET_DEBT_HIGH_EST_REUT" hidden="1">"c3978"</definedName>
    <definedName name="IQ_NET_DEBT_HIGH_GUIDANCE" hidden="1">"c4181"</definedName>
    <definedName name="IQ_NET_DEBT_HIGH_GUIDANCE_CIQ">"c4593"</definedName>
    <definedName name="IQ_NET_DEBT_HIGH_GUIDANCE_CIQ_COL">"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c3817"</definedName>
    <definedName name="IQ_NET_DEBT_LOW_EST_REUT" hidden="1">"c3979"</definedName>
    <definedName name="IQ_NET_DEBT_LOW_GUIDANCE" hidden="1">"c4221"</definedName>
    <definedName name="IQ_NET_DEBT_LOW_GUIDANCE_CIQ">"c4633"</definedName>
    <definedName name="IQ_NET_DEBT_LOW_GUIDANCE_CIQ_COL">"c11282"</definedName>
    <definedName name="IQ_NET_DEBT_MEDIAN_EST" hidden="1">"c3520"</definedName>
    <definedName name="IQ_NET_DEBT_MEDIAN_EST_CIQ">"c3815"</definedName>
    <definedName name="IQ_NET_DEBT_MEDIAN_EST_REUT" hidden="1">"c3977"</definedName>
    <definedName name="IQ_NET_DEBT_NUM_EST" hidden="1">"c3515"</definedName>
    <definedName name="IQ_NET_DEBT_NUM_EST_CIQ">"c3818"</definedName>
    <definedName name="IQ_NET_DEBT_NUM_EST_REUT" hidden="1">"c3980"</definedName>
    <definedName name="IQ_NET_DEBT_STDDEV_EST" hidden="1">"c3516"</definedName>
    <definedName name="IQ_NET_DEBT_STDDEV_EST_CIQ">"c3819"</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RENTAL_EXP_FN_CS">"c13974"</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ORKING_CAP_CS">"c15531"</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CAGR_CS">"c14940"</definedName>
    <definedName name="IQ_NI_10YR_ANN_GROWTH" hidden="1">"c782"</definedName>
    <definedName name="IQ_NI_1YR_ANN_GROWTH" hidden="1">"c783"</definedName>
    <definedName name="IQ_NI_1YR_ANN_GROWTH_CS">"c14845"</definedName>
    <definedName name="IQ_NI_2YR_ANN_CAGR" hidden="1">"c6111"</definedName>
    <definedName name="IQ_NI_2YR_ANN_CAGR_CS">"c14864"</definedName>
    <definedName name="IQ_NI_2YR_ANN_GROWTH" hidden="1">"c784"</definedName>
    <definedName name="IQ_NI_3YR_ANN_CAGR" hidden="1">"c6112"</definedName>
    <definedName name="IQ_NI_3YR_ANN_CAGR_CS">"c14883"</definedName>
    <definedName name="IQ_NI_3YR_ANN_GROWTH" hidden="1">"c785"</definedName>
    <definedName name="IQ_NI_5YR_ANN_CAGR" hidden="1">"c6113"</definedName>
    <definedName name="IQ_NI_5YR_ANN_CAGR_CS">"c14902"</definedName>
    <definedName name="IQ_NI_5YR_ANN_GROWTH" hidden="1">"c786"</definedName>
    <definedName name="IQ_NI_7YR_ANN_CAGR" hidden="1">"c6114"</definedName>
    <definedName name="IQ_NI_7YR_ANN_CAGR_CS">"c14921"</definedName>
    <definedName name="IQ_NI_7YR_ANN_GROWTH" hidden="1">"c787"</definedName>
    <definedName name="IQ_NI_ACT_OR_EST" hidden="1">"c2222"</definedName>
    <definedName name="IQ_NI_ACT_OR_EST_CIQ">"c5065"</definedName>
    <definedName name="IQ_NI_ACT_OR_EST_CIQ_COL">"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EXCL_MARGIN_CS">"c14812"</definedName>
    <definedName name="IQ_NI_AVAIL_INCL" hidden="1">"c791"</definedName>
    <definedName name="IQ_NI_AVAIL_INCL_CS">"c13957"</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S">"c13954"</definedName>
    <definedName name="IQ_NI_DET_EST">"c12062"</definedName>
    <definedName name="IQ_NI_DET_EST_CURRENCY">"c12469"</definedName>
    <definedName name="IQ_NI_DET_EST_CURRENCY_REUT">"c12540"</definedName>
    <definedName name="IQ_NI_DET_EST_DATE">"c12215"</definedName>
    <definedName name="IQ_NI_DET_EST_DATE_REUT">"c12299"</definedName>
    <definedName name="IQ_NI_DET_EST_INCL">"c12352"</definedName>
    <definedName name="IQ_NI_DET_EST_INCL_REUT">"c12423"</definedName>
    <definedName name="IQ_NI_DET_EST_ORIGIN">"c12587"</definedName>
    <definedName name="IQ_NI_DET_EST_ORIGIN_REUT">"c12667"</definedName>
    <definedName name="IQ_NI_DET_EST_REUT">"c12157"</definedName>
    <definedName name="IQ_NI_EST" hidden="1">"c1716"</definedName>
    <definedName name="IQ_NI_EST_CIQ">"c4702"</definedName>
    <definedName name="IQ_NI_EST_REUT" hidden="1">"c5368"</definedName>
    <definedName name="IQ_NI_FFIEC" hidden="1">"c13034"</definedName>
    <definedName name="IQ_NI_FIN_CS">"c15008"</definedName>
    <definedName name="IQ_NI_GAAP_GUIDANCE" hidden="1">"c4470"</definedName>
    <definedName name="IQ_NI_GAAP_GUIDANCE_CIQ">"c5008"</definedName>
    <definedName name="IQ_NI_GAAP_GUIDANCE_CIQ_COL">"c11655"</definedName>
    <definedName name="IQ_NI_GAAP_HIGH_GUIDANCE" hidden="1">"c4177"</definedName>
    <definedName name="IQ_NI_GAAP_HIGH_GUIDANCE_CIQ">"c4589"</definedName>
    <definedName name="IQ_NI_GAAP_HIGH_GUIDANCE_CIQ_COL">"c11238"</definedName>
    <definedName name="IQ_NI_GAAP_LOW_GUIDANCE" hidden="1">"c4217"</definedName>
    <definedName name="IQ_NI_GAAP_LOW_GUIDANCE_CIQ">"c4629"</definedName>
    <definedName name="IQ_NI_GAAP_LOW_GUIDANCE_CIQ_COL">"c11278"</definedName>
    <definedName name="IQ_NI_GUIDANCE" hidden="1">"c4469"</definedName>
    <definedName name="IQ_NI_GUIDANCE_CIQ">"c5007"</definedName>
    <definedName name="IQ_NI_GUIDANCE_CIQ_COL">"c11654"</definedName>
    <definedName name="IQ_NI_GW_DET_EST">"c12063"</definedName>
    <definedName name="IQ_NI_GW_DET_EST_CURRENCY">"c12470"</definedName>
    <definedName name="IQ_NI_GW_DET_EST_CURRENCY_REUT">"c12541"</definedName>
    <definedName name="IQ_NI_GW_DET_EST_DATE">"c12216"</definedName>
    <definedName name="IQ_NI_GW_DET_EST_DATE_REUT">"c12300"</definedName>
    <definedName name="IQ_NI_GW_DET_EST_INCL">"c12353"</definedName>
    <definedName name="IQ_NI_GW_DET_EST_INCL_REUT">"c12424"</definedName>
    <definedName name="IQ_NI_GW_DET_EST_ORIGIN_REUT">"c12668"</definedName>
    <definedName name="IQ_NI_GW_DET_EST_REUT">"c12158"</definedName>
    <definedName name="IQ_NI_GW_EST" hidden="1">"c1723"</definedName>
    <definedName name="IQ_NI_GW_EST_CIQ">"c4709"</definedName>
    <definedName name="IQ_NI_GW_EST_REUT" hidden="1">"c5375"</definedName>
    <definedName name="IQ_NI_GW_EST_THOM" hidden="1">"c5133"</definedName>
    <definedName name="IQ_NI_GW_GUIDANCE" hidden="1">"c4471"</definedName>
    <definedName name="IQ_NI_GW_GUIDANCE_CIQ">"c5009"</definedName>
    <definedName name="IQ_NI_GW_GUIDANCE_CIQ_COL">"c11656"</definedName>
    <definedName name="IQ_NI_GW_HIGH_EST" hidden="1">"c1725"</definedName>
    <definedName name="IQ_NI_GW_HIGH_EST_CIQ">"c4711"</definedName>
    <definedName name="IQ_NI_GW_HIGH_EST_REUT" hidden="1">"c5377"</definedName>
    <definedName name="IQ_NI_GW_HIGH_EST_THOM" hidden="1">"c5135"</definedName>
    <definedName name="IQ_NI_GW_HIGH_GUIDANCE" hidden="1">"c4178"</definedName>
    <definedName name="IQ_NI_GW_HIGH_GUIDANCE_CIQ">"c4590"</definedName>
    <definedName name="IQ_NI_GW_HIGH_GUIDANCE_CIQ_COL">"c11239"</definedName>
    <definedName name="IQ_NI_GW_LOW_EST" hidden="1">"c1726"</definedName>
    <definedName name="IQ_NI_GW_LOW_EST_CIQ">"c4712"</definedName>
    <definedName name="IQ_NI_GW_LOW_EST_REUT" hidden="1">"c5378"</definedName>
    <definedName name="IQ_NI_GW_LOW_EST_THOM" hidden="1">"c5136"</definedName>
    <definedName name="IQ_NI_GW_LOW_GUIDANCE" hidden="1">"c4218"</definedName>
    <definedName name="IQ_NI_GW_LOW_GUIDANCE_CIQ">"c4630"</definedName>
    <definedName name="IQ_NI_GW_LOW_GUIDANCE_CIQ_COL">"c11279"</definedName>
    <definedName name="IQ_NI_GW_MEDIAN_EST" hidden="1">"c1724"</definedName>
    <definedName name="IQ_NI_GW_MEDIAN_EST_CIQ">"c4710"</definedName>
    <definedName name="IQ_NI_GW_MEDIAN_EST_REUT" hidden="1">"c5376"</definedName>
    <definedName name="IQ_NI_GW_MEDIAN_EST_THOM" hidden="1">"c5134"</definedName>
    <definedName name="IQ_NI_GW_NUM_EST" hidden="1">"c1727"</definedName>
    <definedName name="IQ_NI_GW_NUM_EST_CIQ">"c4713"</definedName>
    <definedName name="IQ_NI_GW_NUM_EST_REUT" hidden="1">"c5379"</definedName>
    <definedName name="IQ_NI_GW_NUM_EST_THOM" hidden="1">"c5137"</definedName>
    <definedName name="IQ_NI_GW_STDDEV_EST" hidden="1">"c1728"</definedName>
    <definedName name="IQ_NI_GW_STDDEV_EST_CIQ">"c4714"</definedName>
    <definedName name="IQ_NI_GW_STDDEV_EST_REUT" hidden="1">"c5380"</definedName>
    <definedName name="IQ_NI_GW_STDDEV_EST_THOM" hidden="1">"c5138"</definedName>
    <definedName name="IQ_NI_HIGH_EST" hidden="1">"c1718"</definedName>
    <definedName name="IQ_NI_HIGH_EST_CIQ">"c4704"</definedName>
    <definedName name="IQ_NI_HIGH_EST_REUT" hidden="1">"c5370"</definedName>
    <definedName name="IQ_NI_HIGH_GUIDANCE" hidden="1">"c4176"</definedName>
    <definedName name="IQ_NI_HIGH_GUIDANCE_CIQ">"c4588"</definedName>
    <definedName name="IQ_NI_HIGH_GUIDANCE_CIQ_COL">"c11237"</definedName>
    <definedName name="IQ_NI_LOW_EST" hidden="1">"c1719"</definedName>
    <definedName name="IQ_NI_LOW_EST_CIQ">"c4705"</definedName>
    <definedName name="IQ_NI_LOW_EST_REUT" hidden="1">"c5371"</definedName>
    <definedName name="IQ_NI_LOW_GUIDANCE" hidden="1">"c4216"</definedName>
    <definedName name="IQ_NI_LOW_GUIDANCE_CIQ">"c4628"</definedName>
    <definedName name="IQ_NI_LOW_GUIDANCE_CIQ_COL">"c11277"</definedName>
    <definedName name="IQ_NI_MARGIN" hidden="1">"c794"</definedName>
    <definedName name="IQ_NI_MARGIN_CS">"c14811"</definedName>
    <definedName name="IQ_NI_MEDIAN_EST" hidden="1">"c1717"</definedName>
    <definedName name="IQ_NI_MEDIAN_EST_CIQ">"c4703"</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CAGR_CS">"c14941"</definedName>
    <definedName name="IQ_NI_NORM_10YR_ANN_GROWTH" hidden="1">"c1960"</definedName>
    <definedName name="IQ_NI_NORM_1YR_ANN_GROWTH" hidden="1">"c1955"</definedName>
    <definedName name="IQ_NI_NORM_1YR_ANN_GROWTH_CS">"c14846"</definedName>
    <definedName name="IQ_NI_NORM_2YR_ANN_CAGR" hidden="1">"c6185"</definedName>
    <definedName name="IQ_NI_NORM_2YR_ANN_CAGR_CS">"c14865"</definedName>
    <definedName name="IQ_NI_NORM_2YR_ANN_GROWTH" hidden="1">"c1956"</definedName>
    <definedName name="IQ_NI_NORM_3YR_ANN_CAGR" hidden="1">"c6186"</definedName>
    <definedName name="IQ_NI_NORM_3YR_ANN_CAGR_CS">"c14884"</definedName>
    <definedName name="IQ_NI_NORM_3YR_ANN_GROWTH" hidden="1">"c1957"</definedName>
    <definedName name="IQ_NI_NORM_5YR_ANN_CAGR" hidden="1">"c6187"</definedName>
    <definedName name="IQ_NI_NORM_5YR_ANN_CAGR_CS">"c14903"</definedName>
    <definedName name="IQ_NI_NORM_5YR_ANN_GROWTH" hidden="1">"c1958"</definedName>
    <definedName name="IQ_NI_NORM_7YR_ANN_CAGR" hidden="1">"c6188"</definedName>
    <definedName name="IQ_NI_NORM_7YR_ANN_CAGR_CS">"c14922"</definedName>
    <definedName name="IQ_NI_NORM_7YR_ANN_GROWTH" hidden="1">"c1959"</definedName>
    <definedName name="IQ_NI_NORM_CS">"c15543"</definedName>
    <definedName name="IQ_NI_NORM_MARGIN" hidden="1">"c1964"</definedName>
    <definedName name="IQ_NI_NORM_MARGIN_CS">"c14813"</definedName>
    <definedName name="IQ_NI_NUM_EST" hidden="1">"c1720"</definedName>
    <definedName name="IQ_NI_NUM_EST_CIQ">"c4706"</definedName>
    <definedName name="IQ_NI_NUM_EST_REUT" hidden="1">"c5372"</definedName>
    <definedName name="IQ_NI_REPORTED_DET_EST_CURRENCY_REUT">"c12542"</definedName>
    <definedName name="IQ_NI_REPORTED_DET_EST_DATE_REUT">"c12301"</definedName>
    <definedName name="IQ_NI_REPORTED_DET_EST_INCL_REUT">"c12425"</definedName>
    <definedName name="IQ_NI_REPORTED_DET_EST_ORIGIN">"c12588"</definedName>
    <definedName name="IQ_NI_REPORTED_DET_EST_ORIGIN_REUT">"c12669"</definedName>
    <definedName name="IQ_NI_REPORTED_DET_EST_REUT">"c12159"</definedName>
    <definedName name="IQ_NI_REPORTED_EST" hidden="1">"c1730"</definedName>
    <definedName name="IQ_NI_REPORTED_EST_CIQ">"c4716"</definedName>
    <definedName name="IQ_NI_REPORTED_EST_REUT" hidden="1">"c5382"</definedName>
    <definedName name="IQ_NI_REPORTED_HIGH_EST" hidden="1">"c1732"</definedName>
    <definedName name="IQ_NI_REPORTED_HIGH_EST_CIQ">"c4718"</definedName>
    <definedName name="IQ_NI_REPORTED_HIGH_EST_REUT" hidden="1">"c5384"</definedName>
    <definedName name="IQ_NI_REPORTED_LOW_EST" hidden="1">"c1733"</definedName>
    <definedName name="IQ_NI_REPORTED_LOW_EST_CIQ">"c4719"</definedName>
    <definedName name="IQ_NI_REPORTED_LOW_EST_REUT" hidden="1">"c5385"</definedName>
    <definedName name="IQ_NI_REPORTED_MEDIAN_EST" hidden="1">"c1731"</definedName>
    <definedName name="IQ_NI_REPORTED_MEDIAN_EST_CIQ">"c4717"</definedName>
    <definedName name="IQ_NI_REPORTED_MEDIAN_EST_REUT" hidden="1">"c5383"</definedName>
    <definedName name="IQ_NI_REPORTED_NUM_EST" hidden="1">"c1734"</definedName>
    <definedName name="IQ_NI_REPORTED_NUM_EST_CIQ">"c4720"</definedName>
    <definedName name="IQ_NI_REPORTED_NUM_EST_REUT" hidden="1">"c5386"</definedName>
    <definedName name="IQ_NI_REPORTED_STDDEV_EST" hidden="1">"c1735"</definedName>
    <definedName name="IQ_NI_REPORTED_STDDEV_EST_CIQ">"c4721"</definedName>
    <definedName name="IQ_NI_REPORTED_STDDEV_EST_REUT" hidden="1">"c5387"</definedName>
    <definedName name="IQ_NI_SBC_ACT_OR_EST" hidden="1">"c4474"</definedName>
    <definedName name="IQ_NI_SBC_ACT_OR_EST_CIQ" hidden="1">"c5012"</definedName>
    <definedName name="IQ_NI_SBC_ACT_OR_EST_CIQ_COL">"c11659"</definedName>
    <definedName name="IQ_NI_SBC_EST" hidden="1">"c4473"</definedName>
    <definedName name="IQ_NI_SBC_EST_CIQ">"c5011"</definedName>
    <definedName name="IQ_NI_SBC_GUIDANCE" hidden="1">"c4475"</definedName>
    <definedName name="IQ_NI_SBC_GUIDANCE_CIQ">"c5013"</definedName>
    <definedName name="IQ_NI_SBC_GUIDANCE_CIQ_COL">"c11660"</definedName>
    <definedName name="IQ_NI_SBC_GW_ACT_OR_EST" hidden="1">"c4478"</definedName>
    <definedName name="IQ_NI_SBC_GW_ACT_OR_EST_CIQ" hidden="1">"c5016"</definedName>
    <definedName name="IQ_NI_SBC_GW_ACT_OR_EST_CIQ_COL">"c11663"</definedName>
    <definedName name="IQ_NI_SBC_GW_EST" hidden="1">"c4477"</definedName>
    <definedName name="IQ_NI_SBC_GW_EST_CIQ">"c5015"</definedName>
    <definedName name="IQ_NI_SBC_GW_GUIDANCE" hidden="1">"c4479"</definedName>
    <definedName name="IQ_NI_SBC_GW_GUIDANCE_CIQ">"c5017"</definedName>
    <definedName name="IQ_NI_SBC_GW_GUIDANCE_CIQ_COL">"c11664"</definedName>
    <definedName name="IQ_NI_SBC_GW_HIGH_EST" hidden="1">"c4480"</definedName>
    <definedName name="IQ_NI_SBC_GW_HIGH_EST_CIQ">"c5018"</definedName>
    <definedName name="IQ_NI_SBC_GW_HIGH_GUIDANCE" hidden="1">"c4187"</definedName>
    <definedName name="IQ_NI_SBC_GW_HIGH_GUIDANCE_CIQ">"c4599"</definedName>
    <definedName name="IQ_NI_SBC_GW_HIGH_GUIDANCE_CIQ_COL">"c11248"</definedName>
    <definedName name="IQ_NI_SBC_GW_LOW_EST" hidden="1">"c4481"</definedName>
    <definedName name="IQ_NI_SBC_GW_LOW_EST_CIQ">"c5019"</definedName>
    <definedName name="IQ_NI_SBC_GW_LOW_GUIDANCE" hidden="1">"c4227"</definedName>
    <definedName name="IQ_NI_SBC_GW_LOW_GUIDANCE_CIQ">"c4639"</definedName>
    <definedName name="IQ_NI_SBC_GW_LOW_GUIDANCE_CIQ_COL">"c11288"</definedName>
    <definedName name="IQ_NI_SBC_GW_MEDIAN_EST" hidden="1">"c4482"</definedName>
    <definedName name="IQ_NI_SBC_GW_MEDIAN_EST_CIQ">"c5020"</definedName>
    <definedName name="IQ_NI_SBC_GW_NUM_EST" hidden="1">"c4483"</definedName>
    <definedName name="IQ_NI_SBC_GW_NUM_EST_CIQ">"c5021"</definedName>
    <definedName name="IQ_NI_SBC_GW_STDDEV_EST" hidden="1">"c4484"</definedName>
    <definedName name="IQ_NI_SBC_GW_STDDEV_EST_CIQ">"c5022"</definedName>
    <definedName name="IQ_NI_SBC_HIGH_EST" hidden="1">"c4486"</definedName>
    <definedName name="IQ_NI_SBC_HIGH_EST_CIQ">"c5024"</definedName>
    <definedName name="IQ_NI_SBC_HIGH_GUIDANCE" hidden="1">"c4186"</definedName>
    <definedName name="IQ_NI_SBC_HIGH_GUIDANCE_CIQ">"c4598"</definedName>
    <definedName name="IQ_NI_SBC_HIGH_GUIDANCE_CIQ_COL">"c11247"</definedName>
    <definedName name="IQ_NI_SBC_LOW_EST" hidden="1">"c4487"</definedName>
    <definedName name="IQ_NI_SBC_LOW_EST_CIQ">"c5025"</definedName>
    <definedName name="IQ_NI_SBC_LOW_GUIDANCE" hidden="1">"c4226"</definedName>
    <definedName name="IQ_NI_SBC_LOW_GUIDANCE_CIQ">"c4638"</definedName>
    <definedName name="IQ_NI_SBC_LOW_GUIDANCE_CIQ_COL">"c11287"</definedName>
    <definedName name="IQ_NI_SBC_MEDIAN_EST" hidden="1">"c4488"</definedName>
    <definedName name="IQ_NI_SBC_MEDIAN_EST_CIQ">"c5026"</definedName>
    <definedName name="IQ_NI_SBC_NUM_EST" hidden="1">"c4489"</definedName>
    <definedName name="IQ_NI_SBC_NUM_EST_CIQ">"c5027"</definedName>
    <definedName name="IQ_NI_SBC_STDDEV_EST" hidden="1">"c4490"</definedName>
    <definedName name="IQ_NI_SBC_STDDEV_EST_CIQ">"c5028"</definedName>
    <definedName name="IQ_NI_SFAS" hidden="1">"c795"</definedName>
    <definedName name="IQ_NI_STDDEV_EST" hidden="1">"c1721"</definedName>
    <definedName name="IQ_NI_STDDEV_EST_CIQ">"c4707"</definedName>
    <definedName name="IQ_NI_STDDEV_EST_REUT" hidden="1">"c5373"</definedName>
    <definedName name="IQ_NI_SUBTOTAL_AP" hidden="1">"c8983"</definedName>
    <definedName name="IQ_NI_SUM_CS">"c15502"</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L_CF_TOTAL_CS">"c14763"</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EXP_CS">"c13946"</definedName>
    <definedName name="IQ_NON_OPER_EXP_SUM_CS">"c15496"</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DISTRIBUTABLE_RESERVES_FIN_CS">"c155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PERFORM_NONACCRUAL_LOANS_FIN_CS">"c15114"</definedName>
    <definedName name="IQ_NONPERFORM_OREO_FIN_CS">"c15116"</definedName>
    <definedName name="IQ_NONPERFORM_RESTRUCTURED_LOANS_FIN_CS">"c15115"</definedName>
    <definedName name="IQ_NONPERFORMING_ASSETS_TOTAL_FIN_CS">"c15117"</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CS">"c14775"</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CAGR_CS">"c14945"</definedName>
    <definedName name="IQ_NPPE_10YR_ANN_GROWTH" hidden="1">"c830"</definedName>
    <definedName name="IQ_NPPE_1YR_ANN_GROWTH" hidden="1">"c831"</definedName>
    <definedName name="IQ_NPPE_1YR_ANN_GROWTH_CS">"c14850"</definedName>
    <definedName name="IQ_NPPE_2YR_ANN_CAGR" hidden="1">"c6131"</definedName>
    <definedName name="IQ_NPPE_2YR_ANN_CAGR_CS">"c14869"</definedName>
    <definedName name="IQ_NPPE_2YR_ANN_GROWTH" hidden="1">"c832"</definedName>
    <definedName name="IQ_NPPE_3YR_ANN_CAGR" hidden="1">"c6132"</definedName>
    <definedName name="IQ_NPPE_3YR_ANN_CAGR_CS">"c14888"</definedName>
    <definedName name="IQ_NPPE_3YR_ANN_GROWTH" hidden="1">"c833"</definedName>
    <definedName name="IQ_NPPE_5YR_ANN_CAGR" hidden="1">"c6133"</definedName>
    <definedName name="IQ_NPPE_5YR_ANN_CAGR_CS">"c14907"</definedName>
    <definedName name="IQ_NPPE_5YR_ANN_GROWTH" hidden="1">"c834"</definedName>
    <definedName name="IQ_NPPE_7YR_ANN_CAGR" hidden="1">"c6134"</definedName>
    <definedName name="IQ_NPPE_7YR_ANN_CAGR_CS">"c14926"</definedName>
    <definedName name="IQ_NPPE_7YR_ANN_GROWTH" hidden="1">"c835"</definedName>
    <definedName name="IQ_NPPE_CS">"c13997"</definedName>
    <definedName name="IQ_NPPE_FIN_CS">"c15059"</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AYS_CS">"c15520"</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GAS_CS">"c14201"</definedName>
    <definedName name="IQ_OG_AVG_DAILY_PROD_NGL" hidden="1">"c2911"</definedName>
    <definedName name="IQ_OG_AVG_DAILY_PROD_NGL_CS">"c14202"</definedName>
    <definedName name="IQ_OG_AVG_DAILY_PROD_OIL" hidden="1">"c2909"</definedName>
    <definedName name="IQ_OG_AVG_DAILY_PROD_OIL_CS">"c14200"</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HEDGED_CS">"c14196"</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GROSS_EQ_INC_CS">"c14206"</definedName>
    <definedName name="IQ_OG_DEVELOPED_ACRE_NET_EQ_INC" hidden="1">"c5803"</definedName>
    <definedName name="IQ_OG_DEVELOPED_ACRE_NET_EQ_INC_CS">"c14207"</definedName>
    <definedName name="IQ_OG_DEVELOPED_RESERVES_GAS" hidden="1">"c2053"</definedName>
    <definedName name="IQ_OG_DEVELOPED_RESERVES_GAS_BCM" hidden="1">"c10045"</definedName>
    <definedName name="IQ_OG_DEVELOPED_RESERVES_GAS_BCM_CS">"c14190"</definedName>
    <definedName name="IQ_OG_DEVELOPED_RESERVES_NGL" hidden="1">"c2922"</definedName>
    <definedName name="IQ_OG_DEVELOPED_RESERVES_NGL_CS">"c14192"</definedName>
    <definedName name="IQ_OG_DEVELOPED_RESERVES_OIL" hidden="1">"c2054"</definedName>
    <definedName name="IQ_OG_DEVELOPED_RESERVES_OIL_CS">"c14188"</definedName>
    <definedName name="IQ_OG_DEVELOPMENT_COSTS" hidden="1">"c1978"</definedName>
    <definedName name="IQ_OG_DEVELOPMENT_COSTS_GAS" hidden="1">"c1990"</definedName>
    <definedName name="IQ_OG_DEVELOPMENT_COSTS_OIL" hidden="1">"c1984"</definedName>
    <definedName name="IQ_OG_DRY_HOLE_CS">"c14186"</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PLORATION_EXPENSE_CS">"c14187"</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HEDGED_CS">"c14198"</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HEDGED_CS">"c14194"</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SERVE_REPLACEMENT_RATIO_CS">"c14203"</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GAS_PRODUCTION_CS">"c14197"</definedName>
    <definedName name="IQ_OG_TOTAL_LIQUID_GAS_PRODUCTION" hidden="1">"c2235"</definedName>
    <definedName name="IQ_OG_TOTAL_LIQUID_GAS_PRODUCTION_CS">"c14199"</definedName>
    <definedName name="IQ_OG_TOTAL_OIL_EQUIV_PRODUCTION_MMBOE" hidden="1">"c10057"</definedName>
    <definedName name="IQ_OG_TOTAL_OIL_PRODUCTION" hidden="1">"c2059"</definedName>
    <definedName name="IQ_OG_TOTAL_OIL_PRODUCTION_CS">"c14195"</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TOTAL_PROVED_RESERVES_GAS_BCM_CS">"c14191"</definedName>
    <definedName name="IQ_OG_TOTAL_PROVED_RESERVES_OIL_CS">"c14189"</definedName>
    <definedName name="IQ_OG_UNDEVELOPED_ACRE_GROSS_EQ_INC" hidden="1">"c5800"</definedName>
    <definedName name="IQ_OG_UNDEVELOPED_ACRE_GROSS_EQ_INC_CS">"c14204"</definedName>
    <definedName name="IQ_OG_UNDEVELOPED_ACRE_NET_EQ_INC" hidden="1">"c5801"</definedName>
    <definedName name="IQ_OG_UNDEVELOPED_ACRE_NET_EQ_INC_CS">"c14205"</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AFTER_FIVE_CS">"c14800"</definedName>
    <definedName name="IQ_OL_COMM_CY" hidden="1">"c842"</definedName>
    <definedName name="IQ_OL_COMM_CY_CS">"c14794"</definedName>
    <definedName name="IQ_OL_COMM_CY1" hidden="1">"c843"</definedName>
    <definedName name="IQ_OL_COMM_CY1_CS">"c14795"</definedName>
    <definedName name="IQ_OL_COMM_CY2" hidden="1">"c844"</definedName>
    <definedName name="IQ_OL_COMM_CY2_CS">"c14796"</definedName>
    <definedName name="IQ_OL_COMM_CY3" hidden="1">"c845"</definedName>
    <definedName name="IQ_OL_COMM_CY3_CS">"c14797"</definedName>
    <definedName name="IQ_OL_COMM_CY4" hidden="1">"c846"</definedName>
    <definedName name="IQ_OL_COMM_CY4_CS">"c14798"</definedName>
    <definedName name="IQ_OL_COMM_NEXT_FIVE" hidden="1">"c847"</definedName>
    <definedName name="IQ_OL_COMM_NEXT_FIVE_CS">"c14799"</definedName>
    <definedName name="IQ_OP_INC_DEP_CS">"c15519"</definedName>
    <definedName name="IQ_OP_SEG_CAPEX_ABS_CS">"c14423"</definedName>
    <definedName name="IQ_OP_SEG_CAPEX_CS">"c14555"</definedName>
    <definedName name="IQ_OP_SEG_CAPEX_TOTAL_CS">"c14687"</definedName>
    <definedName name="IQ_OP_SEG_COGS_ABS_CS">"c14401"</definedName>
    <definedName name="IQ_OP_SEG_COGS_CS">"c14533"</definedName>
    <definedName name="IQ_OP_SEG_COGS_TOTAL_CS">"c14665"</definedName>
    <definedName name="IQ_OP_SEG_DA_ABS_CS">"c14406"</definedName>
    <definedName name="IQ_OP_SEG_DA_CS">"c14538"</definedName>
    <definedName name="IQ_OP_SEG_DA_TOTAL_CS">"c14670"</definedName>
    <definedName name="IQ_OP_SEG_EARNING_CO_ABS_CS">"c14419"</definedName>
    <definedName name="IQ_OP_SEG_EARNING_CO_CS">"c14551"</definedName>
    <definedName name="IQ_OP_SEG_EARNING_CO_TOTAL_CS">"c14683"</definedName>
    <definedName name="IQ_OP_SEG_EBIT_ABS_CS">"c14407"</definedName>
    <definedName name="IQ_OP_SEG_EBIT_CS">"c14539"</definedName>
    <definedName name="IQ_OP_SEG_EBIT_TOTAL_CS">"c14671"</definedName>
    <definedName name="IQ_OP_SEG_EBT_ABS_CS">"c14417"</definedName>
    <definedName name="IQ_OP_SEG_EBT_CS">"c14549"</definedName>
    <definedName name="IQ_OP_SEG_EBT_TOTAL_CS">"c14681"</definedName>
    <definedName name="IQ_OP_SEG_EMPLOYEES_ABS_CS">"c14427"</definedName>
    <definedName name="IQ_OP_SEG_EMPLOYEES_CS">"c14559"</definedName>
    <definedName name="IQ_OP_SEG_EMPLOYEES_TOTAL_CS">"c14691"</definedName>
    <definedName name="IQ_OP_SEG_EQUITY_INC_ABS_CS">"c14415"</definedName>
    <definedName name="IQ_OP_SEG_EQUITY_INC_CS">"c14547"</definedName>
    <definedName name="IQ_OP_SEG_EQUITY_INC_TOTAL_CS">"c14679"</definedName>
    <definedName name="IQ_OP_SEG_EXCISE_TAXES_ABS_CS">"c14398"</definedName>
    <definedName name="IQ_OP_SEG_EXCISE_TAXES_CS">"c14530"</definedName>
    <definedName name="IQ_OP_SEG_EXCISE_TAXES_TOTAL_CS">"c14662"</definedName>
    <definedName name="IQ_OP_SEG_EXPORT_SALES_ABS_CS">"c14399"</definedName>
    <definedName name="IQ_OP_SEG_EXPORT_SALES_CS">"c14531"</definedName>
    <definedName name="IQ_OP_SEG_EXPORT_SALES_TOTAL_CS">"c14663"</definedName>
    <definedName name="IQ_OP_SEG_EXTRA_ITEMS_DO_ABS_CS">"c14420"</definedName>
    <definedName name="IQ_OP_SEG_EXTRA_ITEMS_DO_CS">"c14552"</definedName>
    <definedName name="IQ_OP_SEG_EXTRA_ITEMS_DO_TOTAL_CS">"c14684"</definedName>
    <definedName name="IQ_OP_SEG_GP_ABS_CS">"c14402"</definedName>
    <definedName name="IQ_OP_SEG_GP_CS">"c14534"</definedName>
    <definedName name="IQ_OP_SEG_GP_TOTAL_CS">"c14666"</definedName>
    <definedName name="IQ_OP_SEG_INC_TAX_ABS_CS">"c14418"</definedName>
    <definedName name="IQ_OP_SEG_INC_TAX_CS">"c14550"</definedName>
    <definedName name="IQ_OP_SEG_INC_TAX_TOTAL_CS">"c14682"</definedName>
    <definedName name="IQ_OP_SEG_INT_EXP_ABS_CS">"c14411"</definedName>
    <definedName name="IQ_OP_SEG_INT_EXP_CS">"c14543"</definedName>
    <definedName name="IQ_OP_SEG_INT_EXP_TOTAL_CS">"c14675"</definedName>
    <definedName name="IQ_OP_SEG_INT_INC_ABS_CS">"c14412"</definedName>
    <definedName name="IQ_OP_SEG_INT_INC_CS">"c14544"</definedName>
    <definedName name="IQ_OP_SEG_INT_INC_TOTAL_CS">"c14676"</definedName>
    <definedName name="IQ_OP_SEG_INTERSEGMENT_ELIMINATIONS_ABS_CS">"c14430"</definedName>
    <definedName name="IQ_OP_SEG_INTERSEGMENT_ELIMINATIONS_CS">"c14562"</definedName>
    <definedName name="IQ_OP_SEG_INTERSEGMENT_ELIMINATIONS_TOTAL_CS">"c14694"</definedName>
    <definedName name="IQ_OP_SEG_INVEST_EQUITY_ABS_CS">"c14426"</definedName>
    <definedName name="IQ_OP_SEG_INVEST_EQUITY_CS">"c14558"</definedName>
    <definedName name="IQ_OP_SEG_INVEST_EQUITY_TOTAL_CS">"c14690"</definedName>
    <definedName name="IQ_OP_SEG_LONG_LIVED_ASSETS_ABS_CS">"c14424"</definedName>
    <definedName name="IQ_OP_SEG_LONG_LIVED_ASSETS_CS">"c14556"</definedName>
    <definedName name="IQ_OP_SEG_LONG_LIVED_ASSETS_TOTAL_CS">"c14688"</definedName>
    <definedName name="IQ_OP_SEG_NAICS_ABS_CS">"c14727"</definedName>
    <definedName name="IQ_OP_SEG_NAICS_CS">"c14735"</definedName>
    <definedName name="IQ_OP_SEG_NAME_ABS_CS">"c14747"</definedName>
    <definedName name="IQ_OP_SEG_NAME_CS">"c14743"</definedName>
    <definedName name="IQ_OP_SEG_NET_INT_INC_ABS_CS">"c14413"</definedName>
    <definedName name="IQ_OP_SEG_NET_INT_INC_CS">"c14545"</definedName>
    <definedName name="IQ_OP_SEG_NET_INT_INC_TOTAL_CS">"c14677"</definedName>
    <definedName name="IQ_OP_SEG_NI_ABS_CS">"c14421"</definedName>
    <definedName name="IQ_OP_SEG_NI_CS">"c14553"</definedName>
    <definedName name="IQ_OP_SEG_NI_TOTAL_CS">"c14685"</definedName>
    <definedName name="IQ_OP_SEG_NON_OP_INC_ABS_CS">"c14414"</definedName>
    <definedName name="IQ_OP_SEG_NON_OP_INC_CS">"c14546"</definedName>
    <definedName name="IQ_OP_SEG_NON_OP_INC_TOTAL_CS">"c14678"</definedName>
    <definedName name="IQ_OP_SEG_OP_EXP_TOT_ABS_CS">"c14410"</definedName>
    <definedName name="IQ_OP_SEG_OP_EXP_TOT_CS">"c14542"</definedName>
    <definedName name="IQ_OP_SEG_OP_EXP_TOT_TOTAL_CS">"c14674"</definedName>
    <definedName name="IQ_OP_SEG_OP_INC_ABS_CS">"c14408"</definedName>
    <definedName name="IQ_OP_SEG_OP_INC_BEFORE_DEP_ABS_CS">"c14405"</definedName>
    <definedName name="IQ_OP_SEG_OP_INC_BEFORE_DEP_CS">"c14537"</definedName>
    <definedName name="IQ_OP_SEG_OP_INC_BEFORE_DEP_TOTAL_CS">"c14669"</definedName>
    <definedName name="IQ_OP_SEG_OP_INC_CS">"c14540"</definedName>
    <definedName name="IQ_OP_SEG_OP_INC_TOTAL_CS">"c14672"</definedName>
    <definedName name="IQ_OP_SEG_ORDER_BACKLOG_ABS_CS">"c14429"</definedName>
    <definedName name="IQ_OP_SEG_ORDER_BACKLOG_CS">"c14561"</definedName>
    <definedName name="IQ_OP_SEG_ORDER_BACKLOG_TOTAL_CS">"c14693"</definedName>
    <definedName name="IQ_OP_SEG_OTHER_ELIMINATIONS_ABS_CS">"c14428"</definedName>
    <definedName name="IQ_OP_SEG_OTHER_ELIMINATIONS_CS">"c14560"</definedName>
    <definedName name="IQ_OP_SEG_OTHER_ELIMINATIONS_TOTAL_CS">"c14692"</definedName>
    <definedName name="IQ_OP_SEG_OTHER_EXP_ABS_CS">"c14409"</definedName>
    <definedName name="IQ_OP_SEG_OTHER_EXP_CS">"c14541"</definedName>
    <definedName name="IQ_OP_SEG_OTHER_EXP_TOTAL_CS">"c14673"</definedName>
    <definedName name="IQ_OP_SEG_PPE_ABS_CS">"c14422"</definedName>
    <definedName name="IQ_OP_SEG_PPE_CS">"c14554"</definedName>
    <definedName name="IQ_OP_SEG_PPE_TOTAL_CS">"c14686"</definedName>
    <definedName name="IQ_OP_SEG_RD_ABS_CS">"c14404"</definedName>
    <definedName name="IQ_OP_SEG_RD_CS">"c14536"</definedName>
    <definedName name="IQ_OP_SEG_RD_TOTAL_CS">"c14668"</definedName>
    <definedName name="IQ_OP_SEG_REV_ABS_CS">"c14397"</definedName>
    <definedName name="IQ_OP_SEG_REV_CS">"c14529"</definedName>
    <definedName name="IQ_OP_SEG_REV_TOTAL_CS">"c14661"</definedName>
    <definedName name="IQ_OP_SEG_SGA_ABS_CS">"c14403"</definedName>
    <definedName name="IQ_OP_SEG_SGA_CS">"c14535"</definedName>
    <definedName name="IQ_OP_SEG_SGA_TOTAL_CS">"c14667"</definedName>
    <definedName name="IQ_OP_SEG_SIC_ABS_CS">"c14731"</definedName>
    <definedName name="IQ_OP_SEG_SIC_CS">"c14739"</definedName>
    <definedName name="IQ_OP_SEG_TOTAL_ASSETS_ABS_CS">"c14425"</definedName>
    <definedName name="IQ_OP_SEG_TOTAL_ASSETS_CS">"c14557"</definedName>
    <definedName name="IQ_OP_SEG_TOTAL_ASSETS_TOTAL_CS">"c14689"</definedName>
    <definedName name="IQ_OP_SEG_TOTAL_REV_ABS_CS">"c14400"</definedName>
    <definedName name="IQ_OP_SEG_TOTAL_REV_CS">"c14532"</definedName>
    <definedName name="IQ_OP_SEG_TOTAL_REV_TOTAL_CS">"c14664"</definedName>
    <definedName name="IQ_OP_SEG_TOTAL_UNUSUAL_ABS_CS">"c14416"</definedName>
    <definedName name="IQ_OP_SEG_TOTAL_UNUSUAL_CS">"c14548"</definedName>
    <definedName name="IQ_OP_SEG_TOTAL_UNUSUAL_TOTAL_CS">"c14680"</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CS">"c14316"</definedName>
    <definedName name="IQ_OPEB_ASSETS_ACTUAL_RETURN_DOM" hidden="1">"c3330"</definedName>
    <definedName name="IQ_OPEB_ASSETS_ACTUAL_RETURN_FOREIGN" hidden="1">"c3331"</definedName>
    <definedName name="IQ_OPEB_ASSETS_BEG" hidden="1">"c3329"</definedName>
    <definedName name="IQ_OPEB_ASSETS_BEG_CS">"c14315"</definedName>
    <definedName name="IQ_OPEB_ASSETS_BEG_DOM" hidden="1">"c3327"</definedName>
    <definedName name="IQ_OPEB_ASSETS_BEG_FOREIGN" hidden="1">"c3328"</definedName>
    <definedName name="IQ_OPEB_ASSETS_BENEFITS_PAID" hidden="1">"c3341"</definedName>
    <definedName name="IQ_OPEB_ASSETS_BENEFITS_PAID_CS">"c14319"</definedName>
    <definedName name="IQ_OPEB_ASSETS_BENEFITS_PAID_DOM" hidden="1">"c3339"</definedName>
    <definedName name="IQ_OPEB_ASSETS_BENEFITS_PAID_FOREIGN" hidden="1">"c3340"</definedName>
    <definedName name="IQ_OPEB_ASSETS_CS">"c14321"</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CS">"c14317"</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CS">"c14320"</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CS">"c14318"</definedName>
    <definedName name="IQ_OPEB_ASSETS_PARTICIP_CONTRIBUTIONS_DOM" hidden="1">"c3336"</definedName>
    <definedName name="IQ_OPEB_ASSETS_PARTICIP_CONTRIBUTIONS_FOREIGN" hidden="1">"c3337"</definedName>
    <definedName name="IQ_OPEB_BENEFIT_ASSET_CS">"c1432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CS">"c14323"</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CS">"c14309"</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CS">"c14308"</definedName>
    <definedName name="IQ_OPEB_INTEREST_COST_DOM" hidden="1">"c3393"</definedName>
    <definedName name="IQ_OPEB_INTEREST_COST_FOREIGN" hidden="1">"c3394"</definedName>
    <definedName name="IQ_OPEB_LT_ASSETS" hidden="1">"c5786"</definedName>
    <definedName name="IQ_OPEB_LT_ASSETS_CS">"c14322"</definedName>
    <definedName name="IQ_OPEB_LT_ASSETS_DOM" hidden="1">"c5784"</definedName>
    <definedName name="IQ_OPEB_LT_ASSETS_FOREIGN" hidden="1">"c5785"</definedName>
    <definedName name="IQ_OPEB_LT_LIAB" hidden="1">"c5792"</definedName>
    <definedName name="IQ_OPEB_LT_LIAB_CS">"c14324"</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CS">"c14314"</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CS">"c14313"</definedName>
    <definedName name="IQ_OPEB_OBLIGATION_PROJECTED_DOM" hidden="1">"c3387"</definedName>
    <definedName name="IQ_OPEB_OBLIGATION_PROJECTED_FOREIGN" hidden="1">"c3388"</definedName>
    <definedName name="IQ_OPEB_OBLIGATION_ROA_CS">"c14310"</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CS">"c1431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OTHER_NET_ADJ_CS">"c1432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CS">"c14325"</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CS">"c14307"</definedName>
    <definedName name="IQ_OPEB_SERVICE_COST_DOM" hidden="1">"c3390"</definedName>
    <definedName name="IQ_OPEB_SERVICE_COST_FOREIGN" hidden="1">"c3391"</definedName>
    <definedName name="IQ_OPEB_TOTAL_COST" hidden="1">"c3404"</definedName>
    <definedName name="IQ_OPEB_TOTAL_COST_CS">"c14312"</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c12019"</definedName>
    <definedName name="IQ_OPER_INC_ACT_OR_EST_REUT" hidden="1">"c5466"</definedName>
    <definedName name="IQ_OPER_INC_BR" hidden="1">"c850"</definedName>
    <definedName name="IQ_OPER_INC_CS">"c13942"</definedName>
    <definedName name="IQ_OPER_INC_DET_EST">"c12064"</definedName>
    <definedName name="IQ_OPER_INC_DET_EST_CURRENCY">"c12471"</definedName>
    <definedName name="IQ_OPER_INC_DET_EST_CURRENCY_REUT">"c12543"</definedName>
    <definedName name="IQ_OPER_INC_DET_EST_DATE">"c12217"</definedName>
    <definedName name="IQ_OPER_INC_DET_EST_DATE_REUT">"c12302"</definedName>
    <definedName name="IQ_OPER_INC_DET_EST_INCL">"c12354"</definedName>
    <definedName name="IQ_OPER_INC_DET_EST_INCL_REUT">"c12426"</definedName>
    <definedName name="IQ_OPER_INC_DET_EST_ORIGIN">"c12589"</definedName>
    <definedName name="IQ_OPER_INC_DET_EST_ORIGIN_REUT">"c12670"</definedName>
    <definedName name="IQ_OPER_INC_DET_EST_REUT">"c12160"</definedName>
    <definedName name="IQ_OPER_INC_EST" hidden="1">"c1688"</definedName>
    <definedName name="IQ_OPER_INC_EST_CIQ">"c12010"</definedName>
    <definedName name="IQ_OPER_INC_EST_REUT" hidden="1">"c5340"</definedName>
    <definedName name="IQ_OPER_INC_FIN" hidden="1">"c851"</definedName>
    <definedName name="IQ_OPER_INC_HIGH_EST" hidden="1">"c1690"</definedName>
    <definedName name="IQ_OPER_INC_HIGH_EST_CIQ">"c12012"</definedName>
    <definedName name="IQ_OPER_INC_HIGH_EST_REUT" hidden="1">"c5342"</definedName>
    <definedName name="IQ_OPER_INC_INS" hidden="1">"c852"</definedName>
    <definedName name="IQ_OPER_INC_LOW_EST" hidden="1">"c1691"</definedName>
    <definedName name="IQ_OPER_INC_LOW_EST_CIQ">"c12013"</definedName>
    <definedName name="IQ_OPER_INC_LOW_EST_REUT" hidden="1">"c5343"</definedName>
    <definedName name="IQ_OPER_INC_MARGIN" hidden="1">"c1448"</definedName>
    <definedName name="IQ_OPER_INC_MEDIAN_EST" hidden="1">"c1689"</definedName>
    <definedName name="IQ_OPER_INC_MEDIAN_EST_CIQ">"c12011"</definedName>
    <definedName name="IQ_OPER_INC_MEDIAN_EST_REUT" hidden="1">"c5341"</definedName>
    <definedName name="IQ_OPER_INC_NUM_EST" hidden="1">"c1692"</definedName>
    <definedName name="IQ_OPER_INC_NUM_EST_CIQ">"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ASSUMED_LIFE_CS">"c14762"</definedName>
    <definedName name="IQ_OPTIONS_BEG_OS" hidden="1">"c1572"</definedName>
    <definedName name="IQ_OPTIONS_BEG_OS_CS">"c14749"</definedName>
    <definedName name="IQ_OPTIONS_CANCELLED" hidden="1">"c856"</definedName>
    <definedName name="IQ_OPTIONS_CANCELLED_CS">"c14752"</definedName>
    <definedName name="IQ_OPTIONS_END_OS" hidden="1">"c1573"</definedName>
    <definedName name="IQ_OPTIONS_END_OS_CS">"c14753"</definedName>
    <definedName name="IQ_OPTIONS_EXCERCISED" hidden="1">"c2116"</definedName>
    <definedName name="IQ_OPTIONS_EXERCISABLE_CS">"c14759"</definedName>
    <definedName name="IQ_OPTIONS_EXERCISABLE_END_OS" hidden="1">"c5804"</definedName>
    <definedName name="IQ_OPTIONS_EXERCISED" hidden="1">"c2116"</definedName>
    <definedName name="IQ_OPTIONS_EXERCISED_CS">"c14751"</definedName>
    <definedName name="IQ_OPTIONS_FAIR_VALUE_GRANTED_CS">"c14761"</definedName>
    <definedName name="IQ_OPTIONS_GRANTED" hidden="1">"c2673"</definedName>
    <definedName name="IQ_OPTIONS_GRANTED_CS">"c14750"</definedName>
    <definedName name="IQ_OPTIONS_ISSUED" hidden="1">"c857"</definedName>
    <definedName name="IQ_OPTIONS_OS" hidden="1">"c858"</definedName>
    <definedName name="IQ_OPTIONS_STRIKE_PRICE_BEG_OS" hidden="1">"c5805"</definedName>
    <definedName name="IQ_OPTIONS_STRIKE_PRICE_BEG_OS_CS">"c14754"</definedName>
    <definedName name="IQ_OPTIONS_STRIKE_PRICE_CANCELLED" hidden="1">"c5807"</definedName>
    <definedName name="IQ_OPTIONS_STRIKE_PRICE_CANCELLED_CS">"c14757"</definedName>
    <definedName name="IQ_OPTIONS_STRIKE_PRICE_END_OS_CS">"c14758"</definedName>
    <definedName name="IQ_OPTIONS_STRIKE_PRICE_EXERCISABLE" hidden="1">"c5808"</definedName>
    <definedName name="IQ_OPTIONS_STRIKE_PRICE_EXERCISABLE_CS">"c14760"</definedName>
    <definedName name="IQ_OPTIONS_STRIKE_PRICE_EXERCISED" hidden="1">"c5806"</definedName>
    <definedName name="IQ_OPTIONS_STRIKE_PRICE_EXERCISED_CS">"c14756"</definedName>
    <definedName name="IQ_OPTIONS_STRIKE_PRICE_GRANTED" hidden="1">"c2678"</definedName>
    <definedName name="IQ_OPTIONS_STRIKE_PRICE_GRANTED_CS">"c14755"</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ROKERAGE_EXP_FIN_CS">"c14993"</definedName>
    <definedName name="IQ_OTHER_BROKERAGE_INC_FIN_CS">"c14971"</definedName>
    <definedName name="IQ_OTHER_CA" hidden="1">"c868"</definedName>
    <definedName name="IQ_OTHER_CA_CS">"c13992"</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TOT_CS">"c13993"</definedName>
    <definedName name="IQ_OTHER_CA_UTI" hidden="1">"c876"</definedName>
    <definedName name="IQ_OTHER_CL" hidden="1">"c877"</definedName>
    <definedName name="IQ_OTHER_CL_CS">"c14009"</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TOT_CS">"c14010"</definedName>
    <definedName name="IQ_OTHER_CL_UTI" hidden="1">"c884"</definedName>
    <definedName name="IQ_OTHER_COMMISSIONS_FEES_FIN_CS">"c14970"</definedName>
    <definedName name="IQ_OTHER_COMMISSIONS_PAID_FIN_CS">"c14995"</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FIN_CS">"c14996"</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CS">"c14071"</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GA_EXP_FIN_CS">"c15016"</definedName>
    <definedName name="IQ_OTHER_IBF_DEPOSIT_LIABILITIES_FFIEC" hidden="1">"c15301"</definedName>
    <definedName name="IQ_OTHER_INDIVIDUAL_FAMILY_DOM_QUARTERLY_AVG_FFIEC" hidden="1">"c15481"</definedName>
    <definedName name="IQ_OTHER_INSURANCE_EXP_FIN_CS">"c14987"</definedName>
    <definedName name="IQ_OTHER_INSURANCE_FEES_FDIC" hidden="1">"c6672"</definedName>
    <definedName name="IQ_OTHER_INSURANCE_INC_FIN_CS">"c14961"</definedName>
    <definedName name="IQ_OTHER_INSURANCE_PREMIUMS_FFIEC" hidden="1">"c13071"</definedName>
    <definedName name="IQ_OTHER_INT_DIV_IN_FIN_CS">"c14958"</definedName>
    <definedName name="IQ_OTHER_INT_EXP_FIN_CS">"c1498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S">"c14037"</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CS">"c14032"</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S">"c14062"</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_INS_FIN_CS">"c15033"</definedName>
    <definedName name="IQ_OTHER_INVESTING" hidden="1">"c1408"</definedName>
    <definedName name="IQ_OTHER_INVESTMENTS_FIN_CS">"c15039"</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S">"c14015"</definedName>
    <definedName name="IQ_OTHER_LIAB_LT_FIN" hidden="1">"c938"</definedName>
    <definedName name="IQ_OTHER_LIAB_LT_FIN_CS">"c15093"</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IN_CS">"c15048"</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S">"c14039"</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TOT_CS">"c14001"</definedName>
    <definedName name="IQ_OTHER_LT_ASSETS_TOT_FIN_CS">"c15066"</definedName>
    <definedName name="IQ_OTHER_LT_ASSETS_UTI" hidden="1">"c952"</definedName>
    <definedName name="IQ_OTHER_LT_DEBT_CS">"c14776"</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ET_ITEMS_FIN_CS">"c1502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CS">"c13945"</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S">"c14048"</definedName>
    <definedName name="IQ_OTHER_OPER_ACT_EXCL_EXCESS_CS">"c16119"</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PROVISIONS_FIN_CS">"c15000"</definedName>
    <definedName name="IQ_OTHER_RE_OWNED_FDIC" hidden="1">"c6330"</definedName>
    <definedName name="IQ_OTHER_REAL_ESTATE" hidden="1">"c1007"</definedName>
    <definedName name="IQ_OTHER_REAL_ESTATE_EXP_FIN_CS">"c14990"</definedName>
    <definedName name="IQ_OTHER_REAL_ESTATE_INC_FIN_CS">"c14966"</definedName>
    <definedName name="IQ_OTHER_RECEIV" hidden="1">"c1008"</definedName>
    <definedName name="IQ_OTHER_RECEIV_CS">"c13987"</definedName>
    <definedName name="IQ_OTHER_RECEIV_INS" hidden="1">"c1009"</definedName>
    <definedName name="IQ_OTHER_RECEIV_TOT_CS">"c13988"</definedName>
    <definedName name="IQ_OTHER_REV" hidden="1">"c1010"</definedName>
    <definedName name="IQ_OTHER_REV_BR" hidden="1">"c1011"</definedName>
    <definedName name="IQ_OTHER_REV_FIN" hidden="1">"c1012"</definedName>
    <definedName name="IQ_OTHER_REV_FIN_CS">"c14974"</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HARE_CAPITAL_FIN_CS">"c15101"</definedName>
    <definedName name="IQ_OTHER_SQ_FT" hidden="1">"c8780"</definedName>
    <definedName name="IQ_OTHER_ST_BORROWINGS_FIN_CS">"c15079"</definedName>
    <definedName name="IQ_OTHER_ST_INVEST_FIN_CS">"c15028"</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_RIGHTS_CERTIFICATES_FIN_CS">"c15100"</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AYOUT_RATIO_CS">"c15544"</definedName>
    <definedName name="IQ_PBV" hidden="1">"c1025"</definedName>
    <definedName name="IQ_PBV_AVG" hidden="1">"c1026"</definedName>
    <definedName name="IQ_PBV_CS">"c19176"</definedName>
    <definedName name="IQ_PBV_FWD">"c15235"</definedName>
    <definedName name="IQ_PBV_FWD_REUT">"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CS">"c19175"</definedName>
    <definedName name="IQ_PE_EXCL_FWD" hidden="1">"c1030"</definedName>
    <definedName name="IQ_PE_EXCL_FWD_CIQ" hidden="1">"c4042"</definedName>
    <definedName name="IQ_PE_EXCL_FWD_REUT" hidden="1">"c4049"</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 hidden="1">"c2207"</definedName>
    <definedName name="IQ_PE_NORMALIZED_CS">"c19178"</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c2850"</definedName>
    <definedName name="IQ_PENSION" hidden="1">"c1031"</definedName>
    <definedName name="IQ_PENSION_ACCRUED_LIAB" hidden="1">"c3134"</definedName>
    <definedName name="IQ_PENSION_ACCRUED_LIAB_CS">"c14295"</definedName>
    <definedName name="IQ_PENSION_ACCRUED_LIAB_DOM" hidden="1">"c3132"</definedName>
    <definedName name="IQ_PENSION_ACCRUED_LIAB_FOREIGN" hidden="1">"c3133"</definedName>
    <definedName name="IQ_PENSION_ACCUM_OTHER_CI" hidden="1">"c3140"</definedName>
    <definedName name="IQ_PENSION_ACCUM_OTHER_CI_CS">"c14297"</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CS">"c14274"</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CS">"c14276"</definedName>
    <definedName name="IQ_PENSION_ASSETS_ACTUAL_RETURN_DOM" hidden="1">"c3156"</definedName>
    <definedName name="IQ_PENSION_ASSETS_ACTUAL_RETURN_FOREIGN" hidden="1">"c3157"</definedName>
    <definedName name="IQ_PENSION_ASSETS_BEG" hidden="1">"c3155"</definedName>
    <definedName name="IQ_PENSION_ASSETS_BEG_CS">"c14275"</definedName>
    <definedName name="IQ_PENSION_ASSETS_BEG_DOM" hidden="1">"c3153"</definedName>
    <definedName name="IQ_PENSION_ASSETS_BEG_FOREIGN" hidden="1">"c3154"</definedName>
    <definedName name="IQ_PENSION_ASSETS_BENEFITS_PAID" hidden="1">"c3167"</definedName>
    <definedName name="IQ_PENSION_ASSETS_BENEFITS_PAID_CS">"c14279"</definedName>
    <definedName name="IQ_PENSION_ASSETS_BENEFITS_PAID_DOM" hidden="1">"c3165"</definedName>
    <definedName name="IQ_PENSION_ASSETS_BENEFITS_PAID_FOREIGN" hidden="1">"c3166"</definedName>
    <definedName name="IQ_PENSION_ASSETS_CS">"c14281"</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CS">"c14277"</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CS">"c14280"</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CS">"c14278"</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CS">"c14306"</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CS">"c14288"</definedName>
    <definedName name="IQ_PENSION_BREAKDOWN_PCT_EQ_DOM" hidden="1">"c3087"</definedName>
    <definedName name="IQ_PENSION_BREAKDOWN_PCT_EQ_FOREIGN" hidden="1">"c3088"</definedName>
    <definedName name="IQ_PENSION_BREAKDOWN_PCT_FI" hidden="1">"c3092"</definedName>
    <definedName name="IQ_PENSION_BREAKDOWN_PCT_FI_CS">"c14289"</definedName>
    <definedName name="IQ_PENSION_BREAKDOWN_PCT_FI_DOM" hidden="1">"c3090"</definedName>
    <definedName name="IQ_PENSION_BREAKDOWN_PCT_FI_FOREIGN" hidden="1">"c3091"</definedName>
    <definedName name="IQ_PENSION_BREAKDOWN_PCT_OTHER" hidden="1">"c3098"</definedName>
    <definedName name="IQ_PENSION_BREAKDOWN_PCT_OTHER_CS">"c14291"</definedName>
    <definedName name="IQ_PENSION_BREAKDOWN_PCT_OTHER_DOM" hidden="1">"c3096"</definedName>
    <definedName name="IQ_PENSION_BREAKDOWN_PCT_OTHER_FOREIGN" hidden="1">"c3097"</definedName>
    <definedName name="IQ_PENSION_BREAKDOWN_PCT_RE" hidden="1">"c3095"</definedName>
    <definedName name="IQ_PENSION_BREAKDOWN_PCT_RE_CS">"c14290"</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CS">"c14300"</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CS">"c14283"</definedName>
    <definedName name="IQ_PENSION_DISC_RATE_MAX_DOM" hidden="1">"c3234"</definedName>
    <definedName name="IQ_PENSION_DISC_RATE_MAX_FOREIGN" hidden="1">"c3235"</definedName>
    <definedName name="IQ_PENSION_DISC_RATE_MIN" hidden="1">"c3233"</definedName>
    <definedName name="IQ_PENSION_DISC_RATE_MIN_CS">"c14282"</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CS">"c14305"</definedName>
    <definedName name="IQ_PENSION_EST_CONTRIBUTIONS_NEXTYR_DOM" hidden="1">"c3216"</definedName>
    <definedName name="IQ_PENSION_EST_CONTRIBUTIONS_NEXTYR_FOREIGN" hidden="1">"c3217"</definedName>
    <definedName name="IQ_PENSION_EXP_CONTRIBUTION_REMAINING_CS">"c16117"</definedName>
    <definedName name="IQ_PENSION_EXP_CS">"c13973"</definedName>
    <definedName name="IQ_PENSION_EXP_RATE_RETURN_MAX" hidden="1">"c3248"</definedName>
    <definedName name="IQ_PENSION_EXP_RATE_RETURN_MAX_CS">"c14287"</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CS">"c14286"</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CS">"c14296"</definedName>
    <definedName name="IQ_PENSION_INTAN_ASSETS_DOM" hidden="1">"c3135"</definedName>
    <definedName name="IQ_PENSION_INTAN_ASSETS_FOREIGN" hidden="1">"c3136"</definedName>
    <definedName name="IQ_PENSION_INTEREST_COST" hidden="1">"c3582"</definedName>
    <definedName name="IQ_PENSION_INTEREST_COST_CS">"c14268"</definedName>
    <definedName name="IQ_PENSION_INTEREST_COST_DOM" hidden="1">"c3580"</definedName>
    <definedName name="IQ_PENSION_INTEREST_COST_FOREIGN" hidden="1">"c3581"</definedName>
    <definedName name="IQ_PENSION_LT_ASSETS" hidden="1">"c5750"</definedName>
    <definedName name="IQ_PENSION_LT_ASSETS_CS">"c14299"</definedName>
    <definedName name="IQ_PENSION_LT_ASSETS_DOM" hidden="1">"c5748"</definedName>
    <definedName name="IQ_PENSION_LT_ASSETS_FOREIGN" hidden="1">"c5749"</definedName>
    <definedName name="IQ_PENSION_LT_LIAB" hidden="1">"c5756"</definedName>
    <definedName name="IQ_PENSION_LT_LIAB_CS">"c14301"</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CS">"c14270"</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CS">"c14273"</definedName>
    <definedName name="IQ_PENSION_OBLIGATION_PROJECTED_DOM" hidden="1">"c3213"</definedName>
    <definedName name="IQ_PENSION_OBLIGATION_PROJECTED_FOREIGN" hidden="1">"c3214"</definedName>
    <definedName name="IQ_PENSION_OBLIGATION_ROA" hidden="1">"c3552"</definedName>
    <definedName name="IQ_PENSION_OBLIGATION_ROA_CS">"c14269"</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CS">"c14271"</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CS">"c14298"</definedName>
    <definedName name="IQ_PENSION_OTHER_DOM" hidden="1">"c3141"</definedName>
    <definedName name="IQ_PENSION_OTHER_FOREIGN" hidden="1">"c3142"</definedName>
    <definedName name="IQ_PENSION_OTHER_NET_ADJ_CS">"c14303"</definedName>
    <definedName name="IQ_PENSION_PBO_ASSUMED_RATE_RET_MAX" hidden="1">"c3254"</definedName>
    <definedName name="IQ_PENSION_PBO_ASSUMED_RATE_RET_MAX_CS">"c14293"</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CS">"c14292"</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ACCRUED_COST_CS">"c14304"</definedName>
    <definedName name="IQ_PENSION_PREPAID_COST" hidden="1">"c3131"</definedName>
    <definedName name="IQ_PENSION_PREPAID_COST_CS">"c14294"</definedName>
    <definedName name="IQ_PENSION_PREPAID_COST_DOM" hidden="1">"c3129"</definedName>
    <definedName name="IQ_PENSION_PREPAID_COST_FOREIGN" hidden="1">"c3130"</definedName>
    <definedName name="IQ_PENSION_PRIOR_SERVICE_NEXT" hidden="1">"c5741"</definedName>
    <definedName name="IQ_PENSION_PRIOR_SERVICE_NEXT_CS">"c14302"</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CS">"c14285"</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CS">"c14284"</definedName>
    <definedName name="IQ_PENSION_RATE_COMP_INCREASE_MIN_DOM" hidden="1">"c3237"</definedName>
    <definedName name="IQ_PENSION_RATE_COMP_INCREASE_MIN_FOREIGN" hidden="1">"c3238"</definedName>
    <definedName name="IQ_PENSION_SERVICE_COST" hidden="1">"c3579"</definedName>
    <definedName name="IQ_PENSION_SERVICE_COST_CS">"c14267"</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OTAL_EXP_CS">"c14272"</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c3755"</definedName>
    <definedName name="IQ_PERCENT_CHANGE_EST_CFPS_12MONTHS_REUT" hidden="1">"c3924"</definedName>
    <definedName name="IQ_PERCENT_CHANGE_EST_CFPS_18MONTHS" hidden="1">"c1813"</definedName>
    <definedName name="IQ_PERCENT_CHANGE_EST_CFPS_18MONTHS_CIQ">"c3756"</definedName>
    <definedName name="IQ_PERCENT_CHANGE_EST_CFPS_18MONTHS_REUT" hidden="1">"c3925"</definedName>
    <definedName name="IQ_PERCENT_CHANGE_EST_CFPS_3MONTHS" hidden="1">"c1809"</definedName>
    <definedName name="IQ_PERCENT_CHANGE_EST_CFPS_3MONTHS_CIQ">"c3752"</definedName>
    <definedName name="IQ_PERCENT_CHANGE_EST_CFPS_3MONTHS_REUT" hidden="1">"c3921"</definedName>
    <definedName name="IQ_PERCENT_CHANGE_EST_CFPS_6MONTHS" hidden="1">"c1810"</definedName>
    <definedName name="IQ_PERCENT_CHANGE_EST_CFPS_6MONTHS_CIQ">"c3753"</definedName>
    <definedName name="IQ_PERCENT_CHANGE_EST_CFPS_6MONTHS_REUT" hidden="1">"c3922"</definedName>
    <definedName name="IQ_PERCENT_CHANGE_EST_CFPS_9MONTHS" hidden="1">"c1811"</definedName>
    <definedName name="IQ_PERCENT_CHANGE_EST_CFPS_9MONTHS_CIQ">"c3754"</definedName>
    <definedName name="IQ_PERCENT_CHANGE_EST_CFPS_9MONTHS_REUT" hidden="1">"c3923"</definedName>
    <definedName name="IQ_PERCENT_CHANGE_EST_CFPS_DAY" hidden="1">"c1806"</definedName>
    <definedName name="IQ_PERCENT_CHANGE_EST_CFPS_DAY_CIQ">"c3750"</definedName>
    <definedName name="IQ_PERCENT_CHANGE_EST_CFPS_DAY_REUT" hidden="1">"c3919"</definedName>
    <definedName name="IQ_PERCENT_CHANGE_EST_CFPS_MONTH" hidden="1">"c1808"</definedName>
    <definedName name="IQ_PERCENT_CHANGE_EST_CFPS_MONTH_CIQ">"c3751"</definedName>
    <definedName name="IQ_PERCENT_CHANGE_EST_CFPS_MONTH_REUT" hidden="1">"c3920"</definedName>
    <definedName name="IQ_PERCENT_CHANGE_EST_CFPS_WEEK" hidden="1">"c1807"</definedName>
    <definedName name="IQ_PERCENT_CHANGE_EST_CFPS_WEEK_CIQ">"c3793"</definedName>
    <definedName name="IQ_PERCENT_CHANGE_EST_CFPS_WEEK_REUT" hidden="1">"c3962"</definedName>
    <definedName name="IQ_PERCENT_CHANGE_EST_DPS_12MONTHS" hidden="1">"c1820"</definedName>
    <definedName name="IQ_PERCENT_CHANGE_EST_DPS_12MONTHS_CIQ">"c3762"</definedName>
    <definedName name="IQ_PERCENT_CHANGE_EST_DPS_12MONTHS_REUT" hidden="1">"c3931"</definedName>
    <definedName name="IQ_PERCENT_CHANGE_EST_DPS_18MONTHS" hidden="1">"c1821"</definedName>
    <definedName name="IQ_PERCENT_CHANGE_EST_DPS_18MONTHS_CIQ">"c3763"</definedName>
    <definedName name="IQ_PERCENT_CHANGE_EST_DPS_18MONTHS_REUT" hidden="1">"c3932"</definedName>
    <definedName name="IQ_PERCENT_CHANGE_EST_DPS_3MONTHS" hidden="1">"c1817"</definedName>
    <definedName name="IQ_PERCENT_CHANGE_EST_DPS_3MONTHS_CIQ">"c3759"</definedName>
    <definedName name="IQ_PERCENT_CHANGE_EST_DPS_3MONTHS_REUT" hidden="1">"c3928"</definedName>
    <definedName name="IQ_PERCENT_CHANGE_EST_DPS_6MONTHS" hidden="1">"c1818"</definedName>
    <definedName name="IQ_PERCENT_CHANGE_EST_DPS_6MONTHS_CIQ">"c3760"</definedName>
    <definedName name="IQ_PERCENT_CHANGE_EST_DPS_6MONTHS_REUT" hidden="1">"c3929"</definedName>
    <definedName name="IQ_PERCENT_CHANGE_EST_DPS_9MONTHS" hidden="1">"c1819"</definedName>
    <definedName name="IQ_PERCENT_CHANGE_EST_DPS_9MONTHS_CIQ">"c3761"</definedName>
    <definedName name="IQ_PERCENT_CHANGE_EST_DPS_9MONTHS_REUT" hidden="1">"c3930"</definedName>
    <definedName name="IQ_PERCENT_CHANGE_EST_DPS_DAY" hidden="1">"c1814"</definedName>
    <definedName name="IQ_PERCENT_CHANGE_EST_DPS_DAY_CIQ">"c3757"</definedName>
    <definedName name="IQ_PERCENT_CHANGE_EST_DPS_DAY_REUT" hidden="1">"c3926"</definedName>
    <definedName name="IQ_PERCENT_CHANGE_EST_DPS_MONTH" hidden="1">"c1816"</definedName>
    <definedName name="IQ_PERCENT_CHANGE_EST_DPS_MONTH_CIQ">"c3758"</definedName>
    <definedName name="IQ_PERCENT_CHANGE_EST_DPS_MONTH_REUT" hidden="1">"c3927"</definedName>
    <definedName name="IQ_PERCENT_CHANGE_EST_DPS_WEEK" hidden="1">"c1815"</definedName>
    <definedName name="IQ_PERCENT_CHANGE_EST_DPS_WEEK_CIQ">"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c1828"</definedName>
    <definedName name="IQ_PERCENT_CHANGE_EST_FFO_SHARE_12MONTHS_REUT" hidden="1">"c3938"</definedName>
    <definedName name="IQ_PERCENT_CHANGE_EST_FFO_SHARE_18MONTHS">"c1829"</definedName>
    <definedName name="IQ_PERCENT_CHANGE_EST_FFO_SHARE_18MONTHS_REUT" hidden="1">"c3939"</definedName>
    <definedName name="IQ_PERCENT_CHANGE_EST_FFO_SHARE_3MONTHS">"c1825"</definedName>
    <definedName name="IQ_PERCENT_CHANGE_EST_FFO_SHARE_3MONTHS_REUT" hidden="1">"c3935"</definedName>
    <definedName name="IQ_PERCENT_CHANGE_EST_FFO_SHARE_6MONTHS">"c1826"</definedName>
    <definedName name="IQ_PERCENT_CHANGE_EST_FFO_SHARE_6MONTHS_REUT" hidden="1">"c3936"</definedName>
    <definedName name="IQ_PERCENT_CHANGE_EST_FFO_SHARE_9MONTHS">"c1827"</definedName>
    <definedName name="IQ_PERCENT_CHANGE_EST_FFO_SHARE_9MONTHS_REUT" hidden="1">"c3937"</definedName>
    <definedName name="IQ_PERCENT_CHANGE_EST_FFO_SHARE_DAY">"c1822"</definedName>
    <definedName name="IQ_PERCENT_CHANGE_EST_FFO_SHARE_DAY_REUT" hidden="1">"c3933"</definedName>
    <definedName name="IQ_PERCENT_CHANGE_EST_FFO_SHARE_MONTH">"c1824"</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c3964"</definedName>
    <definedName name="IQ_PERCENT_CHANGE_EST_FFO_SHARE_SHARE_WEEK_THOM" hidden="1">"c5274"</definedName>
    <definedName name="IQ_PERCENT_CHANGE_EST_FFO_SHARE_WEEK">"c1823"</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CS">"c15258"</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COP_CS">"c14166"</definedName>
    <definedName name="IQ_PP_ORE_RESERVES_DIAM" hidden="1">"c9635"</definedName>
    <definedName name="IQ_PP_ORE_RESERVES_GOLD" hidden="1">"c8996"</definedName>
    <definedName name="IQ_PP_ORE_RESERVES_GOLD_CS">"c14154"</definedName>
    <definedName name="IQ_PP_ORE_RESERVES_IRON" hidden="1">"c9370"</definedName>
    <definedName name="IQ_PP_ORE_RESERVES_IRON_CS">"c14179"</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NICK_CS">"c14171"</definedName>
    <definedName name="IQ_PP_ORE_RESERVES_PLAT" hidden="1">"c9102"</definedName>
    <definedName name="IQ_PP_ORE_RESERVES_SILVER" hidden="1">"c9049"</definedName>
    <definedName name="IQ_PP_ORE_RESERVES_SILVER_CS">"c14160"</definedName>
    <definedName name="IQ_PP_ORE_RESERVES_TITAN" hidden="1">"c9529"</definedName>
    <definedName name="IQ_PP_ORE_RESERVES_URAN" hidden="1">"c9582"</definedName>
    <definedName name="IQ_PP_ORE_RESERVES_ZINC" hidden="1">"c9317"</definedName>
    <definedName name="IQ_PP_ORE_RESERVES_ZINC_CS">"c14175"</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MET_COAL_CS">"c14181"</definedName>
    <definedName name="IQ_PP_RESERVES_CALORIFIC_VALUE_STEAM" hidden="1">"c9769"</definedName>
    <definedName name="IQ_PP_RESERVES_CALORIFIC_VALUE_STEAM_CS">"c14183"</definedName>
    <definedName name="IQ_PP_RESERVES_GRADE_ALUM" hidden="1">"c9212"</definedName>
    <definedName name="IQ_PP_RESERVES_GRADE_COP" hidden="1">"c9156"</definedName>
    <definedName name="IQ_PP_RESERVES_GRADE_COP_CS">"c14167"</definedName>
    <definedName name="IQ_PP_RESERVES_GRADE_DIAM" hidden="1">"c9636"</definedName>
    <definedName name="IQ_PP_RESERVES_GRADE_GOLD" hidden="1">"c8997"</definedName>
    <definedName name="IQ_PP_RESERVES_GRADE_GOLD_CS">"c14155"</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NICK_CS">"c14172"</definedName>
    <definedName name="IQ_PP_RESERVES_GRADE_PLAT" hidden="1">"c9103"</definedName>
    <definedName name="IQ_PP_RESERVES_GRADE_SILVER" hidden="1">"c9050"</definedName>
    <definedName name="IQ_PP_RESERVES_GRADE_SILVER_CS">"c14161"</definedName>
    <definedName name="IQ_PP_RESERVES_GRADE_TITAN" hidden="1">"c9530"</definedName>
    <definedName name="IQ_PP_RESERVES_GRADE_URAN" hidden="1">"c9583"</definedName>
    <definedName name="IQ_PP_RESERVES_GRADE_ZINC" hidden="1">"c9318"</definedName>
    <definedName name="IQ_PP_RESERVES_GRADE_ZINC_CS">"c14176"</definedName>
    <definedName name="IQ_PPE_SUM_CS">"c15510"</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c5064"</definedName>
    <definedName name="IQ_PRE_TAX_ACT_OR_EST_CIQ_COL">"c11711"</definedName>
    <definedName name="IQ_PRE_TAX_ACT_OR_EST_REUT" hidden="1">"c5467"</definedName>
    <definedName name="IQ_PRE_TAX_INCOME_FDIC" hidden="1">"c6581"</definedName>
    <definedName name="IQ_PREF_COMMON_ISSUED_CS">"c14064"</definedName>
    <definedName name="IQ_PREF_COMMON_REP_CS">"c14066"</definedName>
    <definedName name="IQ_PREF_CONVERT" hidden="1">"c1041"</definedName>
    <definedName name="IQ_PREF_DIV_CF" hidden="1">"c1042"</definedName>
    <definedName name="IQ_PREF_DIV_OTHER" hidden="1">"c1043"</definedName>
    <definedName name="IQ_PREF_DIV_OTHER_CS">"c13955"</definedName>
    <definedName name="IQ_PREF_DIVID" hidden="1">"c1461"</definedName>
    <definedName name="IQ_PREF_EQUITY" hidden="1">"c1044"</definedName>
    <definedName name="IQ_PREF_EQUITY_CS">"c14020"</definedName>
    <definedName name="IQ_PREF_EQUITY_FIN_CS">"c15098"</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NON_REDEEM_CS">"c14019"</definedName>
    <definedName name="IQ_PREF_NON_REDEEM_FIN_CS">"c15097"</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DEEM_CS">"c14018"</definedName>
    <definedName name="IQ_PREF_REDEEM_FIN_CS">"c15096"</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LIM_DATE_CS">"c16114"</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_CS">"c13991"</definedName>
    <definedName name="IQ_PREPAID_EXP_FIN_CS">"c15119"</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URRENCY_REUT">"c12531"</definedName>
    <definedName name="IQ_PRETAX_GW_INC_DET_EST_DATE_REUT">"c12290"</definedName>
    <definedName name="IQ_PRETAX_GW_INC_DET_EST_INCL_REUT">"c12414"</definedName>
    <definedName name="IQ_PRETAX_GW_INC_DET_EST_ORIGIN_REUT">"c12658"</definedName>
    <definedName name="IQ_PRETAX_GW_INC_DET_EST_REUT">"c12148"</definedName>
    <definedName name="IQ_PRETAX_GW_INC_EST" hidden="1">"c1702"</definedName>
    <definedName name="IQ_PRETAX_GW_INC_EST_CIQ">"c4688"</definedName>
    <definedName name="IQ_PRETAX_GW_INC_EST_REUT" hidden="1">"c5354"</definedName>
    <definedName name="IQ_PRETAX_GW_INC_HIGH_EST" hidden="1">"c1704"</definedName>
    <definedName name="IQ_PRETAX_GW_INC_HIGH_EST_CIQ">"c4690"</definedName>
    <definedName name="IQ_PRETAX_GW_INC_HIGH_EST_REUT" hidden="1">"c5356"</definedName>
    <definedName name="IQ_PRETAX_GW_INC_LOW_EST" hidden="1">"c1705"</definedName>
    <definedName name="IQ_PRETAX_GW_INC_LOW_EST_CIQ">"c4691"</definedName>
    <definedName name="IQ_PRETAX_GW_INC_LOW_EST_REUT" hidden="1">"c5357"</definedName>
    <definedName name="IQ_PRETAX_GW_INC_MEDIAN_EST" hidden="1">"c1703"</definedName>
    <definedName name="IQ_PRETAX_GW_INC_MEDIAN_EST_CIQ">"c4689"</definedName>
    <definedName name="IQ_PRETAX_GW_INC_MEDIAN_EST_REUT" hidden="1">"c5355"</definedName>
    <definedName name="IQ_PRETAX_GW_INC_NUM_EST" hidden="1">"c1706"</definedName>
    <definedName name="IQ_PRETAX_GW_INC_NUM_EST_CIQ">"c4692"</definedName>
    <definedName name="IQ_PRETAX_GW_INC_NUM_EST_REUT" hidden="1">"c5358"</definedName>
    <definedName name="IQ_PRETAX_GW_INC_STDDEV_EST" hidden="1">"c1707"</definedName>
    <definedName name="IQ_PRETAX_GW_INC_STDDEV_EST_CIQ">"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c12055"</definedName>
    <definedName name="IQ_PRETAX_INC_DET_EST_CURRENCY">"c12462"</definedName>
    <definedName name="IQ_PRETAX_INC_DET_EST_CURRENCY_REUT">"c12530"</definedName>
    <definedName name="IQ_PRETAX_INC_DET_EST_DATE">"c12208"</definedName>
    <definedName name="IQ_PRETAX_INC_DET_EST_DATE_REUT">"c12289"</definedName>
    <definedName name="IQ_PRETAX_INC_DET_EST_INCL">"c12345"</definedName>
    <definedName name="IQ_PRETAX_INC_DET_EST_INCL_REUT">"c12413"</definedName>
    <definedName name="IQ_PRETAX_INC_DET_EST_ORIGIN">"c12771"</definedName>
    <definedName name="IQ_PRETAX_INC_DET_EST_ORIGIN_REUT">"c12657"</definedName>
    <definedName name="IQ_PRETAX_INC_DET_EST_REUT">"c12147"</definedName>
    <definedName name="IQ_PRETAX_INC_EST" hidden="1">"c1695"</definedName>
    <definedName name="IQ_PRETAX_INC_EST_CIQ">"c4681"</definedName>
    <definedName name="IQ_PRETAX_INC_EST_REUT" hidden="1">"c5347"</definedName>
    <definedName name="IQ_PRETAX_INC_HIGH_EST" hidden="1">"c1697"</definedName>
    <definedName name="IQ_PRETAX_INC_HIGH_EST_CIQ">"c4683"</definedName>
    <definedName name="IQ_PRETAX_INC_HIGH_EST_REUT" hidden="1">"c5349"</definedName>
    <definedName name="IQ_PRETAX_INC_LOW_EST" hidden="1">"c1698"</definedName>
    <definedName name="IQ_PRETAX_INC_LOW_EST_CIQ">"c4684"</definedName>
    <definedName name="IQ_PRETAX_INC_LOW_EST_REUT" hidden="1">"c5350"</definedName>
    <definedName name="IQ_PRETAX_INC_MEDIAN_EST" hidden="1">"c1696"</definedName>
    <definedName name="IQ_PRETAX_INC_MEDIAN_EST_CIQ">"c4682"</definedName>
    <definedName name="IQ_PRETAX_INC_MEDIAN_EST_REUT" hidden="1">"c5348"</definedName>
    <definedName name="IQ_PRETAX_INC_NUM_EST" hidden="1">"c1699"</definedName>
    <definedName name="IQ_PRETAX_INC_NUM_EST_CIQ">"c4685"</definedName>
    <definedName name="IQ_PRETAX_INC_NUM_EST_REUT" hidden="1">"c5351"</definedName>
    <definedName name="IQ_PRETAX_INC_STDDEV_EST" hidden="1">"c1700"</definedName>
    <definedName name="IQ_PRETAX_INC_STDDEV_EST_CIQ">"c4686"</definedName>
    <definedName name="IQ_PRETAX_INC_STDDEV_EST_REUT" hidden="1">"c5352"</definedName>
    <definedName name="IQ_PRETAX_OPERATING_INC_AVG_ASSETS_FFIEC" hidden="1">"c13365"</definedName>
    <definedName name="IQ_PRETAX_REPORT_INC_DET_EST_CURRENCY_REUT">"c12532"</definedName>
    <definedName name="IQ_PRETAX_REPORT_INC_DET_EST_DATE_REUT">"c12291"</definedName>
    <definedName name="IQ_PRETAX_REPORT_INC_DET_EST_INCL_REUT">"c12415"</definedName>
    <definedName name="IQ_PRETAX_REPORT_INC_DET_EST_ORIGIN_REUT">"c12769"</definedName>
    <definedName name="IQ_PRETAX_REPORT_INC_DET_EST_REUT">"c12149"</definedName>
    <definedName name="IQ_PRETAX_REPORT_INC_EST" hidden="1">"c1709"</definedName>
    <definedName name="IQ_PRETAX_REPORT_INC_EST_CIQ">"c4695"</definedName>
    <definedName name="IQ_PRETAX_REPORT_INC_EST_REUT" hidden="1">"c5361"</definedName>
    <definedName name="IQ_PRETAX_REPORT_INC_HIGH_EST" hidden="1">"c1711"</definedName>
    <definedName name="IQ_PRETAX_REPORT_INC_HIGH_EST_CIQ">"c4697"</definedName>
    <definedName name="IQ_PRETAX_REPORT_INC_HIGH_EST_REUT" hidden="1">"c5363"</definedName>
    <definedName name="IQ_PRETAX_REPORT_INC_LOW_EST" hidden="1">"c1712"</definedName>
    <definedName name="IQ_PRETAX_REPORT_INC_LOW_EST_CIQ">"c4698"</definedName>
    <definedName name="IQ_PRETAX_REPORT_INC_LOW_EST_REUT" hidden="1">"c5364"</definedName>
    <definedName name="IQ_PRETAX_REPORT_INC_MEDIAN_EST" hidden="1">"c1710"</definedName>
    <definedName name="IQ_PRETAX_REPORT_INC_MEDIAN_EST_CIQ">"c4696"</definedName>
    <definedName name="IQ_PRETAX_REPORT_INC_MEDIAN_EST_REUT" hidden="1">"c5362"</definedName>
    <definedName name="IQ_PRETAX_REPORT_INC_NUM_EST" hidden="1">"c1713"</definedName>
    <definedName name="IQ_PRETAX_REPORT_INC_NUM_EST_CIQ">"c4699"</definedName>
    <definedName name="IQ_PRETAX_REPORT_INC_NUM_EST_REUT" hidden="1">"c5365"</definedName>
    <definedName name="IQ_PRETAX_REPORT_INC_STDDEV_EST" hidden="1">"c1714"</definedName>
    <definedName name="IQ_PRETAX_REPORT_INC_STDDEV_EST_CIQ">"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PREVIOUSLASTTIME"</definedName>
    <definedName name="IQ_PRICE_CFPS_FWD" hidden="1">"c2237"</definedName>
    <definedName name="IQ_PRICE_CFPS_FWD_CIQ">"c4046"</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c5030"</definedName>
    <definedName name="IQ_PRICE_VOLATILITY_EST_CIQ_COL">"c11677"</definedName>
    <definedName name="IQ_PRICE_VOLATILITY_HIGH" hidden="1">"c4493"</definedName>
    <definedName name="IQ_PRICE_VOLATILITY_HIGH_CIQ">"c5031"</definedName>
    <definedName name="IQ_PRICE_VOLATILITY_HIGH_CIQ_COL">"c11678"</definedName>
    <definedName name="IQ_PRICE_VOLATILITY_LOW" hidden="1">"c4494"</definedName>
    <definedName name="IQ_PRICE_VOLATILITY_LOW_CIQ">"c5032"</definedName>
    <definedName name="IQ_PRICE_VOLATILITY_LOW_CIQ_COL">"c11679"</definedName>
    <definedName name="IQ_PRICE_VOLATILITY_MEDIAN" hidden="1">"c4495"</definedName>
    <definedName name="IQ_PRICE_VOLATILITY_MEDIAN_CIQ">"c5033"</definedName>
    <definedName name="IQ_PRICE_VOLATILITY_MEDIAN_CIQ_COL">"c11680"</definedName>
    <definedName name="IQ_PRICE_VOLATILITY_NUM" hidden="1">"c4496"</definedName>
    <definedName name="IQ_PRICE_VOLATILITY_NUM_CIQ">"c5034"</definedName>
    <definedName name="IQ_PRICE_VOLATILITY_NUM_CIQ_COL">"c11681"</definedName>
    <definedName name="IQ_PRICE_VOLATILITY_STDDEV" hidden="1">"c4497"</definedName>
    <definedName name="IQ_PRICE_VOLATILITY_STDDEV_CIQ">"c5035"</definedName>
    <definedName name="IQ_PRICE_VOLATILITY_STDDEV_CIQ_COL">"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c5036"</definedName>
    <definedName name="IQ_PRIMARY_EPS_TYPE_REUT" hidden="1">"c5481"</definedName>
    <definedName name="IQ_PRIMARY_EPS_TYPE_THOM" hidden="1">"c5297"</definedName>
    <definedName name="IQ_PRIMARY_EST_CONSOLIDATION">"c16246"</definedName>
    <definedName name="IQ_PRIMARY_EST_CONSOLIDATION_CIQ">"c16247"</definedName>
    <definedName name="IQ_PRIMARY_INDUSTRY" hidden="1">"c1070"</definedName>
    <definedName name="IQ_PRIMARY_SIC_CODE">"c16218"</definedName>
    <definedName name="IQ_PRIMARY_SIC_INDUSTRY">"c16217"</definedName>
    <definedName name="IQ_PRINCIPAL_AMT" hidden="1">"c2157"</definedName>
    <definedName name="IQ_PRINCIPAL_TRANSACTIONS_FIN_CS">"c1496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GOLD_CS">"c1415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ILVER_CS">"c14164"</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c18940"</definedName>
    <definedName name="IQ_PROFESSIONAL_CALCULATED_COMP">"c18947"</definedName>
    <definedName name="IQ_PROFESSIONAL_CHANGE_PENSION">"c18962"</definedName>
    <definedName name="IQ_PROFESSIONAL_DIRECT_FAX" hidden="1">"c15166"</definedName>
    <definedName name="IQ_PROFESSIONAL_DIRECT_PHONE" hidden="1">"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 hidden="1">"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 hidden="1">"c13755"</definedName>
    <definedName name="IQ_PROFESSIONAL_LT_INCENTIVE">"c18943"</definedName>
    <definedName name="IQ_PROFESSIONAL_MAIN_FAX" hidden="1">"c15164"</definedName>
    <definedName name="IQ_PROFESSIONAL_MAIN_PHONE" hidden="1">"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 hidden="1">"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 hidden="1">"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CREDIT_LOSSES_FIN_CS">"c15015"</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c19125"</definedName>
    <definedName name="IQ_PSGR_REV_CS">"c14080"</definedName>
    <definedName name="IQ_PTBV" hidden="1">"c1084"</definedName>
    <definedName name="IQ_PTBV_AVG" hidden="1">"c1085"</definedName>
    <definedName name="IQ_PTBV_CS">"c19177"</definedName>
    <definedName name="IQ_PUR_INVEST_CF_CS">"c14056"</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QUICK_RATIO_CS">"c14821"</definedName>
    <definedName name="IQ_RATE_COMP_GROWTH_DOMESTIC" hidden="1">"c1087"</definedName>
    <definedName name="IQ_RATE_COMP_GROWTH_FOREIGN" hidden="1">"c1088"</definedName>
    <definedName name="IQ_RAW_INV" hidden="1">"c1089"</definedName>
    <definedName name="IQ_RAW_INV_CS">"c1402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D_EXP_FN_CS">"c13971"</definedName>
    <definedName name="IQ_RE" hidden="1">"c1092"</definedName>
    <definedName name="IQ_RE_1_4_RISK_BASED_FFIEC" hidden="1">"c13418"</definedName>
    <definedName name="IQ_RE_ACQ_SATISFACTION_DEBTS_FFIEC" hidden="1">"c12832"</definedName>
    <definedName name="IQ_RE_ASSET_DEVELOPMENT_PROP">"c19136"</definedName>
    <definedName name="IQ_RE_ASSET_INVESTMENT_PROP">"c19135"</definedName>
    <definedName name="IQ_RE_ASSET_OTHER_PROP">"c19137"</definedName>
    <definedName name="IQ_RE_ASSET_TOTAL_PROP">"c19138"</definedName>
    <definedName name="IQ_RE_CS">"c14023"</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N_CS">"c15105"</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PROPERTY_TOT_CS">"c14042"</definedName>
    <definedName name="IQ_RE_RENTAL_EXPENSE" hidden="1">"c16036"</definedName>
    <definedName name="IQ_RE_RISK_BASED_FFIEC" hidden="1">"c13417"</definedName>
    <definedName name="IQ_RE_SUM_CS">"c15513"</definedName>
    <definedName name="IQ_REAL_ESTATE" hidden="1">"c1093"</definedName>
    <definedName name="IQ_REAL_ESTATE_ASSETS" hidden="1">"c1094"</definedName>
    <definedName name="IQ_REAL_ESTATE_COMMISSIONS_FEES_FIN_CS">"c14965"</definedName>
    <definedName name="IQ_REAL_ESTATE_DEV_EXP_FIN_CS">"c14989"</definedName>
    <definedName name="IQ_REAL_ESTATE_DEV_REV_FIN_CS">"c14964"</definedName>
    <definedName name="IQ_REAL_ESTATE_INVEST_EXP_FIN_CS">"c14988"</definedName>
    <definedName name="IQ_REAL_ESTATE_INVEST_INC_FIN_CS">"c14963"</definedName>
    <definedName name="IQ_REAL_ESTATE_INVEST_INS_FIN_CS">"c15032"</definedName>
    <definedName name="IQ_REAL_GAINS_INVEST_SEC_FIN_CS">"c15011"</definedName>
    <definedName name="IQ_REALIZED_GAINS_AVAIL_SALE_SEC_FFIEC" hidden="1">"c13022"</definedName>
    <definedName name="IQ_REALIZED_GAINS_HELD_MATURITY_SEC_FFIEC" hidden="1">"c13021"</definedName>
    <definedName name="IQ_REALIZED_GAINS_SEC_TOT_FFIEC" hidden="1">"c13517"</definedName>
    <definedName name="IQ_RECENT_FUNDS">"c18908"</definedName>
    <definedName name="IQ_RECENT_FUNDS_ID">"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c11692"</definedName>
    <definedName name="IQ_RECURRING_PROFIT_EST" hidden="1">"c4499"</definedName>
    <definedName name="IQ_RECURRING_PROFIT_EST_CIQ">"c5037"</definedName>
    <definedName name="IQ_RECURRING_PROFIT_GUIDANCE" hidden="1">"c4500"</definedName>
    <definedName name="IQ_RECURRING_PROFIT_GUIDANCE_CIQ">"c5038"</definedName>
    <definedName name="IQ_RECURRING_PROFIT_GUIDANCE_CIQ_COL">"c11685"</definedName>
    <definedName name="IQ_RECURRING_PROFIT_HIGH_EST" hidden="1">"c4501"</definedName>
    <definedName name="IQ_RECURRING_PROFIT_HIGH_EST_CIQ">"c5039"</definedName>
    <definedName name="IQ_RECURRING_PROFIT_HIGH_GUIDANCE" hidden="1">"c4179"</definedName>
    <definedName name="IQ_RECURRING_PROFIT_HIGH_GUIDANCE_CIQ">"c4591"</definedName>
    <definedName name="IQ_RECURRING_PROFIT_HIGH_GUIDANCE_CIQ_COL">"c11240"</definedName>
    <definedName name="IQ_RECURRING_PROFIT_LOW_EST" hidden="1">"c4502"</definedName>
    <definedName name="IQ_RECURRING_PROFIT_LOW_EST_CIQ">"c5040"</definedName>
    <definedName name="IQ_RECURRING_PROFIT_LOW_GUIDANCE" hidden="1">"c4219"</definedName>
    <definedName name="IQ_RECURRING_PROFIT_LOW_GUIDANCE_CIQ">"c4631"</definedName>
    <definedName name="IQ_RECURRING_PROFIT_LOW_GUIDANCE_CIQ_COL">"c11280"</definedName>
    <definedName name="IQ_RECURRING_PROFIT_MEDIAN_EST" hidden="1">"c4503"</definedName>
    <definedName name="IQ_RECURRING_PROFIT_MEDIAN_EST_CIQ">"c5041"</definedName>
    <definedName name="IQ_RECURRING_PROFIT_NUM_EST" hidden="1">"c4504"</definedName>
    <definedName name="IQ_RECURRING_PROFIT_NUM_EST_CIQ">"c5042"</definedName>
    <definedName name="IQ_RECURRING_PROFIT_SHARE_ACT_OR_EST" hidden="1">"c4508"</definedName>
    <definedName name="IQ_RECURRING_PROFIT_SHARE_ACT_OR_EST_CIQ" hidden="1">"c5046"</definedName>
    <definedName name="IQ_RECURRING_PROFIT_SHARE_ACT_OR_EST_CIQ_COL">"c11693"</definedName>
    <definedName name="IQ_RECURRING_PROFIT_SHARE_EST" hidden="1">"c4506"</definedName>
    <definedName name="IQ_RECURRING_PROFIT_SHARE_EST_CIQ">"c5044"</definedName>
    <definedName name="IQ_RECURRING_PROFIT_SHARE_GUIDANCE" hidden="1">"c4509"</definedName>
    <definedName name="IQ_RECURRING_PROFIT_SHARE_GUIDANCE_CIQ">"c5047"</definedName>
    <definedName name="IQ_RECURRING_PROFIT_SHARE_GUIDANCE_CIQ_COL">"c11694"</definedName>
    <definedName name="IQ_RECURRING_PROFIT_SHARE_HIGH_EST" hidden="1">"c4510"</definedName>
    <definedName name="IQ_RECURRING_PROFIT_SHARE_HIGH_EST_CIQ">"c5048"</definedName>
    <definedName name="IQ_RECURRING_PROFIT_SHARE_HIGH_GUIDANCE" hidden="1">"c4200"</definedName>
    <definedName name="IQ_RECURRING_PROFIT_SHARE_HIGH_GUIDANCE_CIQ">"c4612"</definedName>
    <definedName name="IQ_RECURRING_PROFIT_SHARE_HIGH_GUIDANCE_CIQ_COL">"c11261"</definedName>
    <definedName name="IQ_RECURRING_PROFIT_SHARE_LOW_EST" hidden="1">"c4511"</definedName>
    <definedName name="IQ_RECURRING_PROFIT_SHARE_LOW_EST_CIQ">"c5049"</definedName>
    <definedName name="IQ_RECURRING_PROFIT_SHARE_LOW_GUIDANCE" hidden="1">"c4240"</definedName>
    <definedName name="IQ_RECURRING_PROFIT_SHARE_LOW_GUIDANCE_CIQ">"c4652"</definedName>
    <definedName name="IQ_RECURRING_PROFIT_SHARE_LOW_GUIDANCE_CIQ_COL">"c11301"</definedName>
    <definedName name="IQ_RECURRING_PROFIT_SHARE_MEDIAN_EST" hidden="1">"c4512"</definedName>
    <definedName name="IQ_RECURRING_PROFIT_SHARE_MEDIAN_EST_CIQ">"c5050"</definedName>
    <definedName name="IQ_RECURRING_PROFIT_SHARE_NUM_EST" hidden="1">"c4513"</definedName>
    <definedName name="IQ_RECURRING_PROFIT_SHARE_NUM_EST_CIQ">"c5051"</definedName>
    <definedName name="IQ_RECURRING_PROFIT_SHARE_STDDEV_EST" hidden="1">"c4514"</definedName>
    <definedName name="IQ_RECURRING_PROFIT_SHARE_STDDEV_EST_CIQ">"c5052"</definedName>
    <definedName name="IQ_RECURRING_PROFIT_STDDEV_EST" hidden="1">"c4516"</definedName>
    <definedName name="IQ_RECURRING_PROFIT_STDDEV_EST_CIQ">"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FINE_CAPACITY_UTIL_CS">"c14217"</definedName>
    <definedName name="IQ_REFINE_CRUDE_INPUT_CS">"c14213"</definedName>
    <definedName name="IQ_REFINE_DISTILLATE_SALES_CS">"c14229"</definedName>
    <definedName name="IQ_REFINE_DISTILLATE_YIELD_CS">"c14224"</definedName>
    <definedName name="IQ_REFINE_FEEDSTOCK_CS">"c14214"</definedName>
    <definedName name="IQ_REFINE_FUEL_MARGIN_CS">"c14220"</definedName>
    <definedName name="IQ_REFINE_FUEL_SITES_CS">"c14218"</definedName>
    <definedName name="IQ_REFINE_FUEL_VOLUME_DAILY_CS">"c14219"</definedName>
    <definedName name="IQ_REFINE_GAS_SALES_CS">"c14228"</definedName>
    <definedName name="IQ_REFINE_GAS_YIELD_CS">"c14223"</definedName>
    <definedName name="IQ_REFINE_HEAVY_CRUDE_CS">"c14209"</definedName>
    <definedName name="IQ_REFINE_LIGHT_CRUDE_CS">"c14211"</definedName>
    <definedName name="IQ_REFINE_MED_CRUDE_CS">"c14210"</definedName>
    <definedName name="IQ_REFINE_MERCHANDISE_MARGIN_CS">"c14222"</definedName>
    <definedName name="IQ_REFINE_MERCHANDISE_SALES_CS">"c14221"</definedName>
    <definedName name="IQ_REFINE_PETROCHEMICAL_SALES_CS">"c14230"</definedName>
    <definedName name="IQ_REFINE_PETROCHEMICAL_YIELD_CS">"c14225"</definedName>
    <definedName name="IQ_REFINE_REFINERIES_CS">"c14208"</definedName>
    <definedName name="IQ_REFINE_RESIDUAL_SALES_CS">"c14231"</definedName>
    <definedName name="IQ_REFINE_RESIDUAL_YIELD_CS">"c14226"</definedName>
    <definedName name="IQ_REFINE_RESIDUALS_CRUDE_CS">"c14212"</definedName>
    <definedName name="IQ_REFINE_THROUGHPUT_DAILY_CS">"c14216"</definedName>
    <definedName name="IQ_REFINE_THROUGHPUT_TOTAL_CS">"c14215"</definedName>
    <definedName name="IQ_REFINE_TOTAL_SALES_CS">"c14232"</definedName>
    <definedName name="IQ_REFINE_TOTAL_YIELD_CS">"c14227"</definedName>
    <definedName name="IQ_REG_ASSETS" hidden="1">"c1095"</definedName>
    <definedName name="IQ_REINSTATED">"c16221"</definedName>
    <definedName name="IQ_REINSTATEMENT_DATE">"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ASSETS_FIN_CS">"c15054"</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INC_CS">"c13979"</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c19133"</definedName>
    <definedName name="IQ_REPORT_DATE_CS">"c16116"</definedName>
    <definedName name="IQ_REPRICEABLE_EARNING_ASSETS_INT_SENSITIVITY_FFIEC" hidden="1">"c13093"</definedName>
    <definedName name="IQ_REPRICEABLE_INT_DEPOSITS_INT_SENSITIVITY_FFIEC" hidden="1">"c13094"</definedName>
    <definedName name="IQ_REPURCHASE_AGREEMENTS_FIN_CS">"c15077"</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ALE_AGREEMENTS_FIN_CS">"c15027"</definedName>
    <definedName name="IQ_RESEARCH_DEV" hidden="1">"c1419"</definedName>
    <definedName name="IQ_RESERVES_CREDIT_LOSSES_FIN_CS">"c1504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CS">"c16115"</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LOSED_STORES_CS">"c14234"</definedName>
    <definedName name="IQ_RETAIL_CONTINGENT_RENT_EXP_CS">"c14239"</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MINIMUM_RENT_EXP_CS">"c14240"</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NED_STORES_CS">"c14233"</definedName>
    <definedName name="IQ_RETAIL_OPERATING_MARGIN" hidden="1">"c9900"</definedName>
    <definedName name="IQ_RETAIL_OTHER_RENT_EXP_CS">"c14241"</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CS">"c14238"</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Q_FOOTAGE_CS">"c14237"</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TOTAL_STORES_CS">"c14235"</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c12020"</definedName>
    <definedName name="IQ_RETURN_ASSETS_ACT_OR_EST_REUT" hidden="1">"c5475"</definedName>
    <definedName name="IQ_RETURN_ASSETS_BANK" hidden="1">"c1114"</definedName>
    <definedName name="IQ_RETURN_ASSETS_BROK" hidden="1">"c1115"</definedName>
    <definedName name="IQ_RETURN_ASSETS_CS">"c14801"</definedName>
    <definedName name="IQ_RETURN_ASSETS_DET_EST">"c12066"</definedName>
    <definedName name="IQ_RETURN_ASSETS_DET_EST_DATE">"c12219"</definedName>
    <definedName name="IQ_RETURN_ASSETS_DET_EST_DATE_REUT">"c12304"</definedName>
    <definedName name="IQ_RETURN_ASSETS_DET_EST_INCL">"c12356"</definedName>
    <definedName name="IQ_RETURN_ASSETS_DET_EST_INCL_REUT">"c12428"</definedName>
    <definedName name="IQ_RETURN_ASSETS_DET_EST_ORIGIN">"c12591"</definedName>
    <definedName name="IQ_RETURN_ASSETS_DET_EST_ORIGIN_REUT">"c12672"</definedName>
    <definedName name="IQ_RETURN_ASSETS_DET_EST_REUT">"c12162"</definedName>
    <definedName name="IQ_RETURN_ASSETS_EST" hidden="1">"c3529"</definedName>
    <definedName name="IQ_RETURN_ASSETS_EST_CIQ">"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c5055"</definedName>
    <definedName name="IQ_RETURN_ASSETS_GUIDANCE_CIQ_COL">"c11702"</definedName>
    <definedName name="IQ_RETURN_ASSETS_HIGH_EST" hidden="1">"c3530"</definedName>
    <definedName name="IQ_RETURN_ASSETS_HIGH_EST_CIQ">"c3830"</definedName>
    <definedName name="IQ_RETURN_ASSETS_HIGH_EST_REUT" hidden="1">"c3992"</definedName>
    <definedName name="IQ_RETURN_ASSETS_HIGH_GUIDANCE" hidden="1">"c4183"</definedName>
    <definedName name="IQ_RETURN_ASSETS_HIGH_GUIDANCE_CIQ">"c4595"</definedName>
    <definedName name="IQ_RETURN_ASSETS_HIGH_GUIDANCE_CIQ_COL">"c11244"</definedName>
    <definedName name="IQ_RETURN_ASSETS_LOW_EST" hidden="1">"c3531"</definedName>
    <definedName name="IQ_RETURN_ASSETS_LOW_EST_CIQ">"c3831"</definedName>
    <definedName name="IQ_RETURN_ASSETS_LOW_EST_REUT" hidden="1">"c3993"</definedName>
    <definedName name="IQ_RETURN_ASSETS_LOW_GUIDANCE" hidden="1">"c4223"</definedName>
    <definedName name="IQ_RETURN_ASSETS_LOW_GUIDANCE_CIQ">"c4635"</definedName>
    <definedName name="IQ_RETURN_ASSETS_LOW_GUIDANCE_CIQ_COL">"c11284"</definedName>
    <definedName name="IQ_RETURN_ASSETS_MEDIAN_EST" hidden="1">"c3532"</definedName>
    <definedName name="IQ_RETURN_ASSETS_MEDIAN_EST_CIQ">"c3829"</definedName>
    <definedName name="IQ_RETURN_ASSETS_MEDIAN_EST_REUT" hidden="1">"c3991"</definedName>
    <definedName name="IQ_RETURN_ASSETS_NUM_EST" hidden="1">"c3527"</definedName>
    <definedName name="IQ_RETURN_ASSETS_NUM_EST_CIQ">"c3832"</definedName>
    <definedName name="IQ_RETURN_ASSETS_NUM_EST_REUT" hidden="1">"c3994"</definedName>
    <definedName name="IQ_RETURN_ASSETS_STDDEV_EST" hidden="1">"c3528"</definedName>
    <definedName name="IQ_RETURN_ASSETS_STDDEV_EST_CIQ">"c3833"</definedName>
    <definedName name="IQ_RETURN_ASSETS_STDDEV_EST_REUT" hidden="1">"c3995"</definedName>
    <definedName name="IQ_RETURN_CAPITAL" hidden="1">"c1117"</definedName>
    <definedName name="IQ_RETURN_CAPITAL_CS">"c14802"</definedName>
    <definedName name="IQ_RETURN_COMMON_EQUITY" hidden="1">"c13838"</definedName>
    <definedName name="IQ_RETURN_COMMON_EQUITY_CS">"c14804"</definedName>
    <definedName name="IQ_RETURN_EMBEDDED_VALUE" hidden="1">"c9974"</definedName>
    <definedName name="IQ_RETURN_EQUITY" hidden="1">"c1118"</definedName>
    <definedName name="IQ_RETURN_EQUITY_ACT_OR_EST" hidden="1">"c3586"</definedName>
    <definedName name="IQ_RETURN_EQUITY_ACT_OR_EST_CIQ">"c12021"</definedName>
    <definedName name="IQ_RETURN_EQUITY_ACT_OR_EST_REUT" hidden="1">"c5476"</definedName>
    <definedName name="IQ_RETURN_EQUITY_BANK" hidden="1">"c1119"</definedName>
    <definedName name="IQ_RETURN_EQUITY_BROK" hidden="1">"c1120"</definedName>
    <definedName name="IQ_RETURN_EQUITY_CS">"c14803"</definedName>
    <definedName name="IQ_RETURN_EQUITY_DET_EST">"c12067"</definedName>
    <definedName name="IQ_RETURN_EQUITY_DET_EST_DATE">"c12220"</definedName>
    <definedName name="IQ_RETURN_EQUITY_DET_EST_DATE_REUT">"c12305"</definedName>
    <definedName name="IQ_RETURN_EQUITY_DET_EST_INCL">"c12357"</definedName>
    <definedName name="IQ_RETURN_EQUITY_DET_EST_INCL_REUT">"c12429"</definedName>
    <definedName name="IQ_RETURN_EQUITY_DET_EST_ORIGIN">"c12592"</definedName>
    <definedName name="IQ_RETURN_EQUITY_DET_EST_ORIGIN_REUT">"c12673"</definedName>
    <definedName name="IQ_RETURN_EQUITY_DET_EST_REUT">"c12163"</definedName>
    <definedName name="IQ_RETURN_EQUITY_EST" hidden="1">"c3535"</definedName>
    <definedName name="IQ_RETURN_EQUITY_EST_CIQ">"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c5056"</definedName>
    <definedName name="IQ_RETURN_EQUITY_GUIDANCE_CIQ_COL">"c11703"</definedName>
    <definedName name="IQ_RETURN_EQUITY_HIGH_EST" hidden="1">"c3536"</definedName>
    <definedName name="IQ_RETURN_EQUITY_HIGH_EST_CIQ">"c3823"</definedName>
    <definedName name="IQ_RETURN_EQUITY_HIGH_EST_REUT" hidden="1">"c3985"</definedName>
    <definedName name="IQ_RETURN_EQUITY_HIGH_GUIDANCE" hidden="1">"c4182"</definedName>
    <definedName name="IQ_RETURN_EQUITY_HIGH_GUIDANCE_CIQ">"c4594"</definedName>
    <definedName name="IQ_RETURN_EQUITY_HIGH_GUIDANCE_CIQ_COL">"c11243"</definedName>
    <definedName name="IQ_RETURN_EQUITY_LOW_EST" hidden="1">"c3537"</definedName>
    <definedName name="IQ_RETURN_EQUITY_LOW_EST_CIQ">"c3824"</definedName>
    <definedName name="IQ_RETURN_EQUITY_LOW_EST_REUT" hidden="1">"c3986"</definedName>
    <definedName name="IQ_RETURN_EQUITY_LOW_GUIDANCE" hidden="1">"c4222"</definedName>
    <definedName name="IQ_RETURN_EQUITY_LOW_GUIDANCE_CIQ">"c4634"</definedName>
    <definedName name="IQ_RETURN_EQUITY_LOW_GUIDANCE_CIQ_COL">"c11283"</definedName>
    <definedName name="IQ_RETURN_EQUITY_MEDIAN_EST" hidden="1">"c3538"</definedName>
    <definedName name="IQ_RETURN_EQUITY_MEDIAN_EST_CIQ">"c3822"</definedName>
    <definedName name="IQ_RETURN_EQUITY_MEDIAN_EST_REUT" hidden="1">"c3984"</definedName>
    <definedName name="IQ_RETURN_EQUITY_NUM_EST" hidden="1">"c3533"</definedName>
    <definedName name="IQ_RETURN_EQUITY_NUM_EST_CIQ">"c3825"</definedName>
    <definedName name="IQ_RETURN_EQUITY_NUM_EST_REUT" hidden="1">"c3987"</definedName>
    <definedName name="IQ_RETURN_EQUITY_STDDEV_EST" hidden="1">"c3534"</definedName>
    <definedName name="IQ_RETURN_EQUITY_STDDEV_EST_CIQ">"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c12065"</definedName>
    <definedName name="IQ_REV_DET_EST_CURRENCY">"c12472"</definedName>
    <definedName name="IQ_REV_DET_EST_CURRENCY_REUT">"c12544"</definedName>
    <definedName name="IQ_REV_DET_EST_DATE">"c12218"</definedName>
    <definedName name="IQ_REV_DET_EST_DATE_REUT">"c12303"</definedName>
    <definedName name="IQ_REV_DET_EST_INCL">"c12355"</definedName>
    <definedName name="IQ_REV_DET_EST_INCL_REUT">"c12427"</definedName>
    <definedName name="IQ_REV_DET_EST_ORIGIN">"c12590"</definedName>
    <definedName name="IQ_REV_DET_EST_ORIGIN_REUT">"c12671"</definedName>
    <definedName name="IQ_REV_DET_EST_REUT">"c1216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FIN_CS">"c15104"</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c11706"</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GUIDANCE_CIQ">"c5057"</definedName>
    <definedName name="IQ_REVENUE_GUIDANCE_CIQ_COL">"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c4581"</definedName>
    <definedName name="IQ_REVENUE_HIGH_GUIDANCE_CIQ_COL">"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c4621"</definedName>
    <definedName name="IQ_REVENUE_LOW_GUIDANCE_CIQ_COL">"c11270"</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c19131"</definedName>
    <definedName name="IQ_REVISION_DATE_" hidden="1">39260.3673842593</definedName>
    <definedName name="IQ_REVISION_DATE__1" hidden="1">39111.43585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GU" hidden="1">"c2863"</definedName>
    <definedName name="IQ_RISK_ADJ_BANK_ASSETS" hidden="1">"c2670"</definedName>
    <definedName name="IQ_RISK_FREE_RATE_CS">"c1523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_CF_CS">"c14057"</definedName>
    <definedName name="IQ_SALE_PPE_CF" hidden="1">"c1137"</definedName>
    <definedName name="IQ_SALE_PPE_CF_BNK" hidden="1">"c1138"</definedName>
    <definedName name="IQ_SALE_PPE_CF_BR" hidden="1">"c1139"</definedName>
    <definedName name="IQ_SALE_PPE_CF_CS">"c14060"</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ME_STORE_TOTAL_CS">"c14236"</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BORROWED_FIN_CS">"c15092"</definedName>
    <definedName name="IQ_SECURITIES_GAINS_FDIC" hidden="1">"c6584"</definedName>
    <definedName name="IQ_SECURITIES_HELD_MATURITY_FFIEC" hidden="1">"c12777"</definedName>
    <definedName name="IQ_SECURITIES_IN_CUSTODY_FIN_CS">"c15065"</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OLD_FIN_CS">"c15091"</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GREGATED_CASH_DEPOSITS_FIN_CS">"c15025"</definedName>
    <definedName name="IQ_SELECTED_FOREIGN_ASSETS_FFIEC" hidden="1">"c13485"</definedName>
    <definedName name="IQ_SEMI_BACKLOG" hidden="1">"c10005"</definedName>
    <definedName name="IQ_SEMI_BACKLOG_AVG_PRICE" hidden="1">"c10006"</definedName>
    <definedName name="IQ_SEMI_BACKLOG_UNITS" hidden="1">"c10005"</definedName>
    <definedName name="IQ_SEMI_BACKLOG_VALUE" hidden="1">"c10007"</definedName>
    <definedName name="IQ_SEMI_BOOK_TO_BILL_RATIO" hidden="1">"c10008"</definedName>
    <definedName name="IQ_SEMI_BOOK_TO_BILL_RATIO_CS">"c14266"</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ORDERS_CS">"c14265"</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ASSETS_FIN_CS">"c15062"</definedName>
    <definedName name="IQ_SEPARATE_ACCOUNT_LIAB_FIN_CS">"c15088"</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CS">"c13940"</definedName>
    <definedName name="IQ_SGA_INS" hidden="1">"c1160"</definedName>
    <definedName name="IQ_SGA_MARGIN" hidden="1">"c1898"</definedName>
    <definedName name="IQ_SGA_MARGIN_CS">"c14806"</definedName>
    <definedName name="IQ_SGA_RE" hidden="1">"c6265"</definedName>
    <definedName name="IQ_SGA_REIT" hidden="1">"c1161"</definedName>
    <definedName name="IQ_SGA_SUM_CS">"c15493"</definedName>
    <definedName name="IQ_SGA_SUPPL" hidden="1">"c1162"</definedName>
    <definedName name="IQ_SGA_UTI" hidden="1">"c1163"</definedName>
    <definedName name="IQ_SHARE_CAPITAL_FIN_CS">"c15010"</definedName>
    <definedName name="IQ_SHARE_PARTNERSHIP_ASSETS" hidden="1">"c16071"</definedName>
    <definedName name="IQ_SHARE_PARTNERSHIP_CONSOL_JV_DEBT">"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c18932"</definedName>
    <definedName name="IQ_SPECIFIC_ALLOWANCE" hidden="1">"c15247"</definedName>
    <definedName name="IQ_SPONSORS">"c18920"</definedName>
    <definedName name="IQ_SPONSORS_ID">"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CONVERTIBLE_DEBT_CS">"c14771"</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CS">"c14004"</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PCT_CS">"c15548"</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DEMAND_DEPOSITS_FIN_CS">"c15073"</definedName>
    <definedName name="IQ_ST_FHLB_DEBT" hidden="1">"c5658"</definedName>
    <definedName name="IQ_ST_INVEST" hidden="1">"c1197"</definedName>
    <definedName name="IQ_ST_INVEST_ASSETS_TOT_FFIEC" hidden="1">"c13438"</definedName>
    <definedName name="IQ_ST_INVEST_BS_FIN_CS">"c15029"</definedName>
    <definedName name="IQ_ST_INVEST_CS">"c13983"</definedName>
    <definedName name="IQ_ST_INVEST_FIN_CS">"c14953"</definedName>
    <definedName name="IQ_ST_INVEST_ST_NONCORE_FUNDING_FFIEC" hidden="1">"c13338"</definedName>
    <definedName name="IQ_ST_INVEST_UTI" hidden="1">"c1198"</definedName>
    <definedName name="IQ_ST_NOTE_RECEIV" hidden="1">"c1199"</definedName>
    <definedName name="IQ_ST_SEG_CAPEX_ABS_CS">"c14454"</definedName>
    <definedName name="IQ_ST_SEG_CAPEX_CS">"c14586"</definedName>
    <definedName name="IQ_ST_SEG_CAPEX_TOTAL_CS">"c14718"</definedName>
    <definedName name="IQ_ST_SEG_COGS_ABS_CS">"c14434"</definedName>
    <definedName name="IQ_ST_SEG_COGS_CS">"c14566"</definedName>
    <definedName name="IQ_ST_SEG_COGS_TOTAL_CS">"c14698"</definedName>
    <definedName name="IQ_ST_SEG_DA_ABS_CS">"c14438"</definedName>
    <definedName name="IQ_ST_SEG_DA_CS">"c14570"</definedName>
    <definedName name="IQ_ST_SEG_DA_TOTAL_CS">"c14702"</definedName>
    <definedName name="IQ_ST_SEG_EARNING_CO_ABS_CS">"c14451"</definedName>
    <definedName name="IQ_ST_SEG_EARNING_CO_CS">"c14583"</definedName>
    <definedName name="IQ_ST_SEG_EARNING_CO_TOTAL_CS">"c14715"</definedName>
    <definedName name="IQ_ST_SEG_EBIT_ABS_CS">"c14439"</definedName>
    <definedName name="IQ_ST_SEG_EBIT_CS">"c14571"</definedName>
    <definedName name="IQ_ST_SEG_EBIT_TOTAL_CS">"c14703"</definedName>
    <definedName name="IQ_ST_SEG_EBT_ABS_CS">"c14449"</definedName>
    <definedName name="IQ_ST_SEG_EBT_CS">"c14581"</definedName>
    <definedName name="IQ_ST_SEG_EBT_TOTAL_CS">"c14713"</definedName>
    <definedName name="IQ_ST_SEG_EMPLOYEES_ABS_CS">"c14457"</definedName>
    <definedName name="IQ_ST_SEG_EMPLOYEES_CS">"c14589"</definedName>
    <definedName name="IQ_ST_SEG_EMPLOYEES_TOTAL_CS">"c14721"</definedName>
    <definedName name="IQ_ST_SEG_EQUITY_INC_ABS_CS">"c14447"</definedName>
    <definedName name="IQ_ST_SEG_EQUITY_INC_CS">"c14579"</definedName>
    <definedName name="IQ_ST_SEG_EQUITY_INC_TOTAL_CS">"c14711"</definedName>
    <definedName name="IQ_ST_SEG_EXCISE_TAXES_ABS_CS">"c14432"</definedName>
    <definedName name="IQ_ST_SEG_EXCISE_TAXES_CS">"c14564"</definedName>
    <definedName name="IQ_ST_SEG_EXCISE_TAXES_TOTAL_CS">"c14696"</definedName>
    <definedName name="IQ_ST_SEG_EXTRA_ITEMS_DO_ABS_CS">"c14452"</definedName>
    <definedName name="IQ_ST_SEG_EXTRA_ITEMS_DO_CS">"c14584"</definedName>
    <definedName name="IQ_ST_SEG_EXTRA_ITEMS_DO_TOTAL_CS">"c14716"</definedName>
    <definedName name="IQ_ST_SEG_GP_ABS_CS">"c14435"</definedName>
    <definedName name="IQ_ST_SEG_GP_CS">"c14567"</definedName>
    <definedName name="IQ_ST_SEG_GP_TOTAL_CS">"c14699"</definedName>
    <definedName name="IQ_ST_SEG_INC_TAX_ABS_CS">"c14450"</definedName>
    <definedName name="IQ_ST_SEG_INC_TAX_CS">"c14582"</definedName>
    <definedName name="IQ_ST_SEG_INC_TAX_TOTAL_CS">"c14714"</definedName>
    <definedName name="IQ_ST_SEG_INT_EXP_ABS_CS">"c14443"</definedName>
    <definedName name="IQ_ST_SEG_INT_EXP_CS">"c14575"</definedName>
    <definedName name="IQ_ST_SEG_INT_EXP_TOTAL_CS">"c14707"</definedName>
    <definedName name="IQ_ST_SEG_INT_INC_ABS_CS">"c14444"</definedName>
    <definedName name="IQ_ST_SEG_INT_INC_CS">"c14576"</definedName>
    <definedName name="IQ_ST_SEG_INT_INC_TOTAL_CS">"c14708"</definedName>
    <definedName name="IQ_ST_SEG_INTERSEGMENT_ELIMINATIONS_ABS_CS">"c14460"</definedName>
    <definedName name="IQ_ST_SEG_INTERSEGMENT_ELIMINATIONS_CS">"c14592"</definedName>
    <definedName name="IQ_ST_SEG_INTERSEGMENT_ELIMINATIONS_TOTAL_CS">"c14724"</definedName>
    <definedName name="IQ_ST_SEG_INVEST_EQUITY_ABS_CS">"c14456"</definedName>
    <definedName name="IQ_ST_SEG_INVEST_EQUITY_CS">"c14588"</definedName>
    <definedName name="IQ_ST_SEG_INVEST_EQUITY_TOTAL_CS">"c14720"</definedName>
    <definedName name="IQ_ST_SEG_NAICS_ABS_CS">"c14728"</definedName>
    <definedName name="IQ_ST_SEG_NAICS_CS">"c14736"</definedName>
    <definedName name="IQ_ST_SEG_NAME_ABS_CS">"c14748"</definedName>
    <definedName name="IQ_ST_SEG_NAME_CS">"c14744"</definedName>
    <definedName name="IQ_ST_SEG_NET_INT_INC_ABS_CS">"c14445"</definedName>
    <definedName name="IQ_ST_SEG_NET_INT_INC_CS">"c14577"</definedName>
    <definedName name="IQ_ST_SEG_NET_INT_INC_TOTAL_CS">"c14709"</definedName>
    <definedName name="IQ_ST_SEG_NI_ABS_CS">"c14453"</definedName>
    <definedName name="IQ_ST_SEG_NI_CS">"c14585"</definedName>
    <definedName name="IQ_ST_SEG_NI_TOTAL_CS">"c14717"</definedName>
    <definedName name="IQ_ST_SEG_NON_OP_INC_ABS_CS">"c14446"</definedName>
    <definedName name="IQ_ST_SEG_NON_OP_INC_CS">"c14578"</definedName>
    <definedName name="IQ_ST_SEG_NON_OP_INC_TOTAL_CS">"c14710"</definedName>
    <definedName name="IQ_ST_SEG_OP_EXP_TOT_ABS_CS">"c14442"</definedName>
    <definedName name="IQ_ST_SEG_OP_EXP_TOT_CS">"c14574"</definedName>
    <definedName name="IQ_ST_SEG_OP_EXP_TOT_TOTAL_CS">"c14706"</definedName>
    <definedName name="IQ_ST_SEG_OP_INC_ABS_CS">"c14440"</definedName>
    <definedName name="IQ_ST_SEG_OP_INC_BEFORE_DEP_ABS_CS">"c14437"</definedName>
    <definedName name="IQ_ST_SEG_OP_INC_BEFORE_DEP_CS">"c14569"</definedName>
    <definedName name="IQ_ST_SEG_OP_INC_BEFORE_DEP_TOTAL_CS">"c14701"</definedName>
    <definedName name="IQ_ST_SEG_OP_INC_CS">"c14572"</definedName>
    <definedName name="IQ_ST_SEG_OP_INC_TOTAL_CS">"c14704"</definedName>
    <definedName name="IQ_ST_SEG_ORDER_BACKLOG_ABS_CS">"c14459"</definedName>
    <definedName name="IQ_ST_SEG_ORDER_BACKLOG_CS">"c14591"</definedName>
    <definedName name="IQ_ST_SEG_ORDER_BACKLOG_TOTAL_CS">"c14723"</definedName>
    <definedName name="IQ_ST_SEG_OTHER_ELIMINATIONS_ABS_CS">"c14458"</definedName>
    <definedName name="IQ_ST_SEG_OTHER_ELIMINATIONS_CS">"c14590"</definedName>
    <definedName name="IQ_ST_SEG_OTHER_ELIMINATIONS_TOTAL_CS">"c14722"</definedName>
    <definedName name="IQ_ST_SEG_OTHER_EXP_ABS_CS">"c14441"</definedName>
    <definedName name="IQ_ST_SEG_OTHER_EXP_CS">"c14573"</definedName>
    <definedName name="IQ_ST_SEG_OTHER_EXP_TOTAL_CS">"c14705"</definedName>
    <definedName name="IQ_ST_SEG_REV_ABS_CS">"c14431"</definedName>
    <definedName name="IQ_ST_SEG_REV_CS">"c14563"</definedName>
    <definedName name="IQ_ST_SEG_REV_TOTAL_CS">"c14695"</definedName>
    <definedName name="IQ_ST_SEG_SGA_ABS_CS">"c14436"</definedName>
    <definedName name="IQ_ST_SEG_SGA_CS">"c14568"</definedName>
    <definedName name="IQ_ST_SEG_SGA_TOTAL_CS">"c14700"</definedName>
    <definedName name="IQ_ST_SEG_SIC_ABS_CS">"c14732"</definedName>
    <definedName name="IQ_ST_SEG_SIC_CS">"c14740"</definedName>
    <definedName name="IQ_ST_SEG_TOTAL_ASSETS_ABS_CS">"c14455"</definedName>
    <definedName name="IQ_ST_SEG_TOTAL_ASSETS_CS">"c14587"</definedName>
    <definedName name="IQ_ST_SEG_TOTAL_ASSETS_TOTAL_CS">"c14719"</definedName>
    <definedName name="IQ_ST_SEG_TOTAL_REV_ABS_CS">"c14433"</definedName>
    <definedName name="IQ_ST_SEG_TOTAL_REV_CS">"c14565"</definedName>
    <definedName name="IQ_ST_SEG_TOTAL_REV_TOTAL_CS">"c14697"</definedName>
    <definedName name="IQ_ST_SEG_TOTAL_UNUSUAL_ABS_CS">"c14448"</definedName>
    <definedName name="IQ_ST_SEG_TOTAL_UNUSUAL_CS">"c14580"</definedName>
    <definedName name="IQ_ST_SEG_TOTAL_UNUSUAL_TOTAL_CS">"c14712"</definedName>
    <definedName name="IQ_STAFF_EXP_CS">"c13972"</definedName>
    <definedName name="IQ_STAFF_EXP_FIN_CS">"c15013"</definedName>
    <definedName name="IQ_STAND_REC_DET_EST">"c12069"</definedName>
    <definedName name="IQ_STAND_REC_DET_EST_DATE">"c12222"</definedName>
    <definedName name="IQ_STAND_REC_DET_EST_DATE_REUT">"c12307"</definedName>
    <definedName name="IQ_STAND_REC_DET_EST_ORIGIN">"c12594"</definedName>
    <definedName name="IQ_STAND_REC_DET_EST_ORIGIN_REUT">"c12675"</definedName>
    <definedName name="IQ_STAND_REC_DET_EST_REUT">"c12165"</definedName>
    <definedName name="IQ_STAND_REC_NUM_DET_EST">"c12068"</definedName>
    <definedName name="IQ_STAND_REC_NUM_DET_EST_DATE">"c12221"</definedName>
    <definedName name="IQ_STAND_REC_NUM_DET_EST_DATE_REUT">"c12306"</definedName>
    <definedName name="IQ_STAND_REC_NUM_DET_EST_ORIGIN">"c12593"</definedName>
    <definedName name="IQ_STAND_REC_NUM_DET_EST_ORIGIN_REUT">"c12674"</definedName>
    <definedName name="IQ_STAND_REC_NUM_DET_EST_REUT">"c1216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c5073"</definedName>
    <definedName name="IQ_STOCK_BASED_EXPLORE_DRILL" hidden="1">"c13851"</definedName>
    <definedName name="IQ_STOCK_BASED_GA" hidden="1">"c2993"</definedName>
    <definedName name="IQ_STOCK_BASED_HIGH_EST" hidden="1">"c4521"</definedName>
    <definedName name="IQ_STOCK_BASED_HIGH_EST_CIQ">"c5074"</definedName>
    <definedName name="IQ_STOCK_BASED_LOW_EST" hidden="1">"c4522"</definedName>
    <definedName name="IQ_STOCK_BASED_LOW_EST_CIQ">"c5075"</definedName>
    <definedName name="IQ_STOCK_BASED_MEDIAN_EST" hidden="1">"c4523"</definedName>
    <definedName name="IQ_STOCK_BASED_MEDIAN_EST_CIQ">"c5076"</definedName>
    <definedName name="IQ_STOCK_BASED_NUM_EST" hidden="1">"c4524"</definedName>
    <definedName name="IQ_STOCK_BASED_NUM_EST_CIQ">"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c5078"</definedName>
    <definedName name="IQ_STOCK_BASED_TOTAL" hidden="1">"c3040"</definedName>
    <definedName name="IQ_STOCK_BASED_TOTAL_CS">"c13976"</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c19203"</definedName>
    <definedName name="IQ_STYLE_HIGH_YIELD">"c19204"</definedName>
    <definedName name="IQ_STYLE_MARKET_CAP">"c19202"</definedName>
    <definedName name="IQ_STYLE_REPORTED">"c19205"</definedName>
    <definedName name="IQ_SUB_BONDS_NOTES" hidden="1">"c2503"</definedName>
    <definedName name="IQ_SUB_BONDS_NOTES_PCT" hidden="1">"c2504"</definedName>
    <definedName name="IQ_SUB_CONVERTIBLE_DEBT_CS">"c14772"</definedName>
    <definedName name="IQ_SUB_DEBT" hidden="1">"c2532"</definedName>
    <definedName name="IQ_SUB_DEBT_CS">"c14769"</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c12070"</definedName>
    <definedName name="IQ_TARGET_PRICE_DET_EST_CURRENCY">"c12475"</definedName>
    <definedName name="IQ_TARGET_PRICE_DET_EST_CURRENCY_REUT">"c12547"</definedName>
    <definedName name="IQ_TARGET_PRICE_DET_EST_DATE">"c12223"</definedName>
    <definedName name="IQ_TARGET_PRICE_DET_EST_DATE_REUT">"c12308"</definedName>
    <definedName name="IQ_TARGET_PRICE_DET_EST_INCL">"c12358"</definedName>
    <definedName name="IQ_TARGET_PRICE_DET_EST_INCL_REUT">"c12430"</definedName>
    <definedName name="IQ_TARGET_PRICE_DET_EST_ORIGIN_REUT">"c12731"</definedName>
    <definedName name="IQ_TARGET_PRICE_DET_EST_REUT">"c12166"</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BENEFIT_OPTIONS_CF_CS">"c14065"</definedName>
    <definedName name="IQ_TAX_BENEFIT_OPTIONS_OPER_CF_CS">"c16118"</definedName>
    <definedName name="IQ_TAX_CREDIT_CS">"c14014"</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CAGR_CS">"c14948"</definedName>
    <definedName name="IQ_TBV_10YR_ANN_GROWTH" hidden="1">"c1936"</definedName>
    <definedName name="IQ_TBV_1YR_ANN_GROWTH" hidden="1">"c1931"</definedName>
    <definedName name="IQ_TBV_1YR_ANN_GROWTH_CS">"c14852"</definedName>
    <definedName name="IQ_TBV_2YR_ANN_CAGR" hidden="1">"c6165"</definedName>
    <definedName name="IQ_TBV_2YR_ANN_CAGR_CS">"c14871"</definedName>
    <definedName name="IQ_TBV_2YR_ANN_GROWTH" hidden="1">"c1932"</definedName>
    <definedName name="IQ_TBV_3YR_ANN_CAGR" hidden="1">"c6166"</definedName>
    <definedName name="IQ_TBV_3YR_ANN_CAGR_CS">"c14890"</definedName>
    <definedName name="IQ_TBV_3YR_ANN_GROWTH" hidden="1">"c1933"</definedName>
    <definedName name="IQ_TBV_5YR_ANN_CAGR" hidden="1">"c6167"</definedName>
    <definedName name="IQ_TBV_5YR_ANN_CAGR_CS">"c14909"</definedName>
    <definedName name="IQ_TBV_5YR_ANN_GROWTH" hidden="1">"c1934"</definedName>
    <definedName name="IQ_TBV_7YR_ANN_CAGR" hidden="1">"c6168"</definedName>
    <definedName name="IQ_TBV_7YR_ANN_CAGR_CS">"c14929"</definedName>
    <definedName name="IQ_TBV_7YR_ANN_GROWTH" hidden="1">"c1935"</definedName>
    <definedName name="IQ_TBV_CS">"c15527"</definedName>
    <definedName name="IQ_TBV_EXCL_FFIEC" hidden="1">"c13516"</definedName>
    <definedName name="IQ_TBV_SHARE" hidden="1">"c1217"</definedName>
    <definedName name="IQ_TBV_SHARE_CS">"c15528"</definedName>
    <definedName name="IQ_TBV_SHARE_REPORTED">"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c5079"</definedName>
    <definedName name="IQ_TEV_HIGH_EST" hidden="1">"c4527"</definedName>
    <definedName name="IQ_TEV_HIGH_EST_CIQ">"c5080"</definedName>
    <definedName name="IQ_TEV_LOW_EST" hidden="1">"c4528"</definedName>
    <definedName name="IQ_TEV_LOW_EST_CIQ">"c5081"</definedName>
    <definedName name="IQ_TEV_MEDIAN_EST" hidden="1">"c4529"</definedName>
    <definedName name="IQ_TEV_MEDIAN_EST_CIQ">"c5082"</definedName>
    <definedName name="IQ_TEV_NUM_EST" hidden="1">"c4530"</definedName>
    <definedName name="IQ_TEV_NUM_EST_CIQ">"c5083"</definedName>
    <definedName name="IQ_TEV_STDDEV_EST" hidden="1">"c4531"</definedName>
    <definedName name="IQ_TEV_STDDEV_EST_CIQ">"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ATIO_FIN_CS">"c15112"</definedName>
    <definedName name="IQ_TIER_1_RISK_BASED_CAPITAL_RATIO_FDIC" hidden="1">"c6746"</definedName>
    <definedName name="IQ_TIER_1_RISK_BASED_CAPITAL_RATIO_FFIEC" hidden="1">"c13161"</definedName>
    <definedName name="IQ_TIER_2_CAPITAL_FFIEC" hidden="1">"c13149"</definedName>
    <definedName name="IQ_TIER_2_RATIO_FIN_CS">"c15113"</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CAGR_CS">"c14947"</definedName>
    <definedName name="IQ_TOTAL_ASSETS_10YR_ANN_GROWTH" hidden="1">"c1235"</definedName>
    <definedName name="IQ_TOTAL_ASSETS_1YR_ANN_GROWTH" hidden="1">"c1236"</definedName>
    <definedName name="IQ_TOTAL_ASSETS_1YR_ANN_GROWTH_CS">"c14851"</definedName>
    <definedName name="IQ_TOTAL_ASSETS_2YR_ANN_CAGR" hidden="1">"c6141"</definedName>
    <definedName name="IQ_TOTAL_ASSETS_2YR_ANN_CAGR_CS">"c14870"</definedName>
    <definedName name="IQ_TOTAL_ASSETS_2YR_ANN_GROWTH" hidden="1">"c1237"</definedName>
    <definedName name="IQ_TOTAL_ASSETS_3YR_ANN_CAGR" hidden="1">"c6142"</definedName>
    <definedName name="IQ_TOTAL_ASSETS_3YR_ANN_CAGR_CS">"c14889"</definedName>
    <definedName name="IQ_TOTAL_ASSETS_3YR_ANN_GROWTH" hidden="1">"c1238"</definedName>
    <definedName name="IQ_TOTAL_ASSETS_5YR_ANN_CAGR" hidden="1">"c6143"</definedName>
    <definedName name="IQ_TOTAL_ASSETS_5YR_ANN_CAGR_CS">"c14908"</definedName>
    <definedName name="IQ_TOTAL_ASSETS_5YR_ANN_GROWTH" hidden="1">"c1239"</definedName>
    <definedName name="IQ_TOTAL_ASSETS_7YR_ANN_CAGR" hidden="1">"c6144"</definedName>
    <definedName name="IQ_TOTAL_ASSETS_7YR_ANN_CAGR_CS">"c14928"</definedName>
    <definedName name="IQ_TOTAL_ASSETS_7YR_ANN_GROWTH" hidden="1">"c1240"</definedName>
    <definedName name="IQ_TOTAL_ASSETS_BNK_SUBTOTAL_AP" hidden="1">"c13644"</definedName>
    <definedName name="IQ_TOTAL_ASSETS_CS">"c14002"</definedName>
    <definedName name="IQ_TOTAL_ASSETS_FAIR_VALUE_TOT_FFIEC" hidden="1">"c15405"</definedName>
    <definedName name="IQ_TOTAL_ASSETS_FDIC" hidden="1">"c6339"</definedName>
    <definedName name="IQ_TOTAL_ASSETS_FFIEC" hidden="1">"c12849"</definedName>
    <definedName name="IQ_TOTAL_ASSETS_FIN_CS">"c15067"</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SSETS_SUM_CS">"c15511"</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ANK_DEPOSITS_FIN_CS">"c15075"</definedName>
    <definedName name="IQ_TOTAL_BEDS" hidden="1">"c8785"</definedName>
    <definedName name="IQ_TOTAL_BROKERED_DEPOSIT_FFIEC" hidden="1">"c15304"</definedName>
    <definedName name="IQ_TOTAL_CA" hidden="1">"c1243"</definedName>
    <definedName name="IQ_TOTAL_CA_CS">"c13994"</definedName>
    <definedName name="IQ_TOTAL_CA_SUBTOTAL_AP" hidden="1">"c8986"</definedName>
    <definedName name="IQ_TOTAL_CAP" hidden="1">"c1507"</definedName>
    <definedName name="IQ_TOTAL_CAP_CS">"c15545"</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CS">"c14011"</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CS">"c14025"</definedName>
    <definedName name="IQ_TOTAL_COMMON_EQUITY_FFIEC" hidden="1">"c13913"</definedName>
    <definedName name="IQ_TOTAL_COMMON_EQUITY_FIN_CS">"c15110"</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CUSTOMER_DEPOSITS_FIN_CS">"c15072"</definedName>
    <definedName name="IQ_TOTAL_DEBT" hidden="1">"c1247"</definedName>
    <definedName name="IQ_TOTAL_DEBT_CAPITAL" hidden="1">"c1248"</definedName>
    <definedName name="IQ_TOTAL_DEBT_CAPITAL_CS">"c14828"</definedName>
    <definedName name="IQ_TOTAL_DEBT_CS">"c15529"</definedName>
    <definedName name="IQ_TOTAL_DEBT_CURRENT" hidden="1">"c6190"</definedName>
    <definedName name="IQ_TOTAL_DEBT_CURRENT_CS">"c14006"</definedName>
    <definedName name="IQ_TOTAL_DEBT_CURRENT_FIN_CS">"c15081"</definedName>
    <definedName name="IQ_TOTAL_DEBT_DUE" hidden="1">"c2509"</definedName>
    <definedName name="IQ_TOTAL_DEBT_EBITDA" hidden="1">"c1249"</definedName>
    <definedName name="IQ_TOTAL_DEBT_EBITDA_CAPEX" hidden="1">"c2948"</definedName>
    <definedName name="IQ_TOTAL_DEBT_EBITDA_CAPEX_CS">"c14837"</definedName>
    <definedName name="IQ_TOTAL_DEBT_EBITDA_CS">"c14835"</definedName>
    <definedName name="IQ_TOTAL_DEBT_EQUITY" hidden="1">"c1250"</definedName>
    <definedName name="IQ_TOTAL_DEBT_EQUITY_CS">"c14827"</definedName>
    <definedName name="IQ_TOTAL_DEBT_EST" hidden="1">"c4532"</definedName>
    <definedName name="IQ_TOTAL_DEBT_EST_CIQ">"c5085"</definedName>
    <definedName name="IQ_TOTAL_DEBT_EXCL_FIN" hidden="1">"c2937"</definedName>
    <definedName name="IQ_TOTAL_DEBT_GUIDANCE" hidden="1">"c4533"</definedName>
    <definedName name="IQ_TOTAL_DEBT_GUIDANCE_CIQ">"c5086"</definedName>
    <definedName name="IQ_TOTAL_DEBT_GUIDANCE_CIQ_COL">"c11733"</definedName>
    <definedName name="IQ_TOTAL_DEBT_HIGH_EST" hidden="1">"c4534"</definedName>
    <definedName name="IQ_TOTAL_DEBT_HIGH_EST_CIQ">"c5087"</definedName>
    <definedName name="IQ_TOTAL_DEBT_HIGH_GUIDANCE" hidden="1">"c4196"</definedName>
    <definedName name="IQ_TOTAL_DEBT_HIGH_GUIDANCE_CIQ">"c4608"</definedName>
    <definedName name="IQ_TOTAL_DEBT_HIGH_GUIDANCE_CIQ_COL">"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c5088"</definedName>
    <definedName name="IQ_TOTAL_DEBT_LOW_GUIDANCE" hidden="1">"c4236"</definedName>
    <definedName name="IQ_TOTAL_DEBT_LOW_GUIDANCE_CIQ">"c4648"</definedName>
    <definedName name="IQ_TOTAL_DEBT_LOW_GUIDANCE_CIQ_COL">"c11297"</definedName>
    <definedName name="IQ_TOTAL_DEBT_MEDIAN_EST" hidden="1">"c4536"</definedName>
    <definedName name="IQ_TOTAL_DEBT_MEDIAN_EST_CIQ">"c5089"</definedName>
    <definedName name="IQ_TOTAL_DEBT_NON_CURRENT" hidden="1">"c6191"</definedName>
    <definedName name="IQ_TOTAL_DEBT_NUM_EST" hidden="1">"c4537"</definedName>
    <definedName name="IQ_TOTAL_DEBT_NUM_EST_CIQ">"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CF_CS">"c14067"</definedName>
    <definedName name="IQ_TOTAL_DIV_FIN_CS">"c15009"</definedName>
    <definedName name="IQ_TOTAL_DIV_PAID_CF" hidden="1">"c1266"</definedName>
    <definedName name="IQ_TOTAL_EMPLOYEE" hidden="1">"c2141"</definedName>
    <definedName name="IQ_TOTAL_EMPLOYEES" hidden="1">"c1522"</definedName>
    <definedName name="IQ_TOTAL_EMPLOYEES_CS">"c14040"</definedName>
    <definedName name="IQ_TOTAL_EMPLOYEES_FDIC" hidden="1">"c6355"</definedName>
    <definedName name="IQ_TOTAL_EMPLOYEES_FIN_CS">"c15124"</definedName>
    <definedName name="IQ_TOTAL_EMPLOYEES_SUM_CS">"c15516"</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CS">"c14026"</definedName>
    <definedName name="IQ_TOTAL_EQUITY_FFIEC" hidden="1">"c12881"</definedName>
    <definedName name="IQ_TOTAL_EQUITY_FIN_CS">"c15108"</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SUM_CS">"c15514"</definedName>
    <definedName name="IQ_TOTAL_EQUITY_TOTAL_ASSETS_FFIEC" hidden="1">"c13863"</definedName>
    <definedName name="IQ_TOTAL_EXP_FIN_CS">"c14997"</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NVEST_INS_FIN_CS">"c15034"</definedName>
    <definedName name="IQ_TOTAL_INVEST_SEC_BS_FIN_CS">"c15036"</definedName>
    <definedName name="IQ_TOTAL_INVESTED_CAPITAL_FIN_CS">"c15111"</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CS">"c14016"</definedName>
    <definedName name="IQ_TOTAL_LIAB_EQUITY" hidden="1">"c1279"</definedName>
    <definedName name="IQ_TOTAL_LIAB_EQUITY_CS">"c14027"</definedName>
    <definedName name="IQ_TOTAL_LIAB_EQUITY_FDIC" hidden="1">"c6354"</definedName>
    <definedName name="IQ_TOTAL_LIAB_EQUITY_FIN_CS">"c15109"</definedName>
    <definedName name="IQ_TOTAL_LIAB_EQUITY_SUBTOTAL_AP" hidden="1">"c8988"</definedName>
    <definedName name="IQ_TOTAL_LIAB_FIN" hidden="1">"c1280"</definedName>
    <definedName name="IQ_TOTAL_LIAB_FIN_CS">"c15094"</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_TOTAL_ASSETS_CS">"c14831"</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CUSTOMERS_FIN_CS">"c15051"</definedName>
    <definedName name="IQ_TOTAL_LOANS_DOM_QUARTERLY_AVG_FFIEC" hidden="1">"c15475"</definedName>
    <definedName name="IQ_TOTAL_LOANS_GOV_BANKS_FIN_CS">"c15043"</definedName>
    <definedName name="IQ_TOTAL_LOANS_INS_FIN_CS">"c15031"</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ET_ITEMS_FIN_CS">"c15005"</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_EXPEN_CS">"c13978"</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BS_DATE_CS">"c14028"</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ERMANENT_INVEST_FIN_CS">"c15040"</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NGL_CS">"c14193"</definedName>
    <definedName name="IQ_TOTAL_PROVED_RESERVES_OIL" hidden="1">"c2040"</definedName>
    <definedName name="IQ_TOTAL_PROVISIONS_FIN_CS">"c15087"</definedName>
    <definedName name="IQ_TOTAL_RE_LOANS_TOTAL_LOANS" hidden="1">"c15715"</definedName>
    <definedName name="IQ_TOTAL_RE_NOI_AVG_GROSS_PROP" hidden="1">"c16059"</definedName>
    <definedName name="IQ_TOTAL_RECEIV" hidden="1">"c1293"</definedName>
    <definedName name="IQ_TOTAL_RECEIV_CS">"c13989"</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INSURANCE_LIAB_FIN_CS">"c15085"</definedName>
    <definedName name="IQ_TOTAL_RENTAL_REVENUE" hidden="1">"c16022"</definedName>
    <definedName name="IQ_TOTAL_RESERVES_INS_FIN_CS">"c15068"</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CAGR_CS">"c14934"</definedName>
    <definedName name="IQ_TOTAL_REV_10YR_ANN_GROWTH" hidden="1">"c1295"</definedName>
    <definedName name="IQ_TOTAL_REV_1YR_ANN_GROWTH" hidden="1">"c1296"</definedName>
    <definedName name="IQ_TOTAL_REV_1YR_ANN_GROWTH_CS">"c14839"</definedName>
    <definedName name="IQ_TOTAL_REV_2YR_ANN_CAGR" hidden="1">"c6151"</definedName>
    <definedName name="IQ_TOTAL_REV_2YR_ANN_CAGR_CS">"c14858"</definedName>
    <definedName name="IQ_TOTAL_REV_2YR_ANN_GROWTH" hidden="1">"c1297"</definedName>
    <definedName name="IQ_TOTAL_REV_3YR_ANN_CAGR" hidden="1">"c6152"</definedName>
    <definedName name="IQ_TOTAL_REV_3YR_ANN_CAGR_CS">"c14877"</definedName>
    <definedName name="IQ_TOTAL_REV_3YR_ANN_GROWTH" hidden="1">"c1298"</definedName>
    <definedName name="IQ_TOTAL_REV_5YR_ANN_CAGR" hidden="1">"c6153"</definedName>
    <definedName name="IQ_TOTAL_REV_5YR_ANN_CAGR_CS">"c14896"</definedName>
    <definedName name="IQ_TOTAL_REV_5YR_ANN_GROWTH" hidden="1">"c1299"</definedName>
    <definedName name="IQ_TOTAL_REV_7YR_ANN_CAGR" hidden="1">"c6154"</definedName>
    <definedName name="IQ_TOTAL_REV_7YR_ANN_CAGR_CS">"c14915"</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S">"c13937"</definedName>
    <definedName name="IQ_TOTAL_REV_EMPLOYEE" hidden="1">"c1304"</definedName>
    <definedName name="IQ_TOTAL_REV_FIN" hidden="1">"c1305"</definedName>
    <definedName name="IQ_TOTAL_REV_FIN_CS">"c1497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SUM_CS">"c15491"</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S">"c13947"</definedName>
    <definedName name="IQ_TOTAL_UNUSUAL_FIN" hidden="1">"c5518"</definedName>
    <definedName name="IQ_TOTAL_UNUSUAL_FIN_CS">"c14999"</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c16268"</definedName>
    <definedName name="IQ_TR_CASH_ST_INVEST" hidden="1">"c3025"</definedName>
    <definedName name="IQ_TR_CASH_ST_INVEST_FINAL">"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c16274"</definedName>
    <definedName name="IQ_TR_DEF_AGRMT_DATE" hidden="1">"c2285"</definedName>
    <definedName name="IQ_TR_DISCLOSED_FEES_EXP" hidden="1">"c2288"</definedName>
    <definedName name="IQ_TR_EARNOUTS" hidden="1">"c3023"</definedName>
    <definedName name="IQ_TR_EARNOUTS_FINAL">"c16262"</definedName>
    <definedName name="IQ_TR_EXPIRED_DATE" hidden="1">"c2412"</definedName>
    <definedName name="IQ_TR_GROSS_OFFERING_AMT" hidden="1">"c2262"</definedName>
    <definedName name="IQ_TR_HYBRID_CONSID_PCT" hidden="1">"c2300"</definedName>
    <definedName name="IQ_TR_HYBRID_CONSID_PCT_FINAL">"c16276"</definedName>
    <definedName name="IQ_TR_IMPLIED_EQ" hidden="1">"c3018"</definedName>
    <definedName name="IQ_TR_IMPLIED_EQ_BV" hidden="1">"c3019"</definedName>
    <definedName name="IQ_TR_IMPLIED_EQ_BV_FINAL">"c16255"</definedName>
    <definedName name="IQ_TR_IMPLIED_EQ_FINAL">"c16253"</definedName>
    <definedName name="IQ_TR_IMPLIED_EQ_NI_LTM" hidden="1">"c3020"</definedName>
    <definedName name="IQ_TR_IMPLIED_EQ_NI_LTM_FINAL">"c16254"</definedName>
    <definedName name="IQ_TR_IMPLIED_EV" hidden="1">"c2301"</definedName>
    <definedName name="IQ_TR_IMPLIED_EV_BV" hidden="1">"c2306"</definedName>
    <definedName name="IQ_TR_IMPLIED_EV_EBIT" hidden="1">"c2302"</definedName>
    <definedName name="IQ_TR_IMPLIED_EV_EBIT_FINAL">"c16252"</definedName>
    <definedName name="IQ_TR_IMPLIED_EV_EBITDA" hidden="1">"c2303"</definedName>
    <definedName name="IQ_TR_IMPLIED_EV_EBITDA_FINAL">"c16251"</definedName>
    <definedName name="IQ_TR_IMPLIED_EV_FINAL">"c16249"</definedName>
    <definedName name="IQ_TR_IMPLIED_EV_NI_LTM" hidden="1">"c2307"</definedName>
    <definedName name="IQ_TR_IMPLIED_EV_REV" hidden="1">"c2304"</definedName>
    <definedName name="IQ_TR_IMPLIED_EV_REV_FINAL">"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c16257"</definedName>
    <definedName name="IQ_TR_OPTIONS_CONSID_PCT" hidden="1">"c2311"</definedName>
    <definedName name="IQ_TR_OPTIONS_CONSID_PCT_FINAL">"c16278"</definedName>
    <definedName name="IQ_TR_OTHER_CONSID" hidden="1">"c3022"</definedName>
    <definedName name="IQ_TR_OTHER_CONSID_FINAL">"c16261"</definedName>
    <definedName name="IQ_TR_PCT_SOUGHT" hidden="1">"c2309"</definedName>
    <definedName name="IQ_TR_PCT_SOUGHT_ACQUIRED_FINAL">"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STMONEY_VAL" hidden="1">"c2286"</definedName>
    <definedName name="IQ_TR_PREDEAL_SITUATION" hidden="1">"c2390"</definedName>
    <definedName name="IQ_TR_PREF_CONSID_PCT" hidden="1">"c2310"</definedName>
    <definedName name="IQ_TR_PREF_CONSID_PCT_FINAL">"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c16267"</definedName>
    <definedName name="IQ_TR_TOTAL_CONSID_SH" hidden="1">"c2316"</definedName>
    <definedName name="IQ_TR_TOTAL_CONSID_SH_FINAL">"c16260"</definedName>
    <definedName name="IQ_TR_TOTAL_DEBT" hidden="1">"c2317"</definedName>
    <definedName name="IQ_TR_TOTAL_DEBT_FINAL">"c16273"</definedName>
    <definedName name="IQ_TR_TOTAL_GROSS_TV" hidden="1">"c2318"</definedName>
    <definedName name="IQ_TR_TOTAL_GROSS_TV_FINAL">"c16259"</definedName>
    <definedName name="IQ_TR_TOTAL_HYBRID" hidden="1">"c2319"</definedName>
    <definedName name="IQ_TR_TOTAL_HYBRID_FINAL">"c16275"</definedName>
    <definedName name="IQ_TR_TOTAL_LEGAL_FEES" hidden="1">"c2272"</definedName>
    <definedName name="IQ_TR_TOTAL_NET_TV" hidden="1">"c2320"</definedName>
    <definedName name="IQ_TR_TOTAL_NET_TV_FINAL">"c16258"</definedName>
    <definedName name="IQ_TR_TOTAL_NEWMONEY" hidden="1">"c2289"</definedName>
    <definedName name="IQ_TR_TOTAL_OPTIONS" hidden="1">"c2322"</definedName>
    <definedName name="IQ_TR_TOTAL_OPTIONS_BUYER" hidden="1">"c3026"</definedName>
    <definedName name="IQ_TR_TOTAL_OPTIONS_BUYER_FINAL">"c16277"</definedName>
    <definedName name="IQ_TR_TOTAL_OPTIONS_FINAL">"c16263"</definedName>
    <definedName name="IQ_TR_TOTAL_PREFERRED" hidden="1">"c2321"</definedName>
    <definedName name="IQ_TR_TOTAL_PREFERRED_FINAL">"c16271"</definedName>
    <definedName name="IQ_TR_TOTAL_REG_AMT" hidden="1">"c2261"</definedName>
    <definedName name="IQ_TR_TOTAL_STOCK" hidden="1">"c2323"</definedName>
    <definedName name="IQ_TR_TOTAL_STOCK_FINAL">"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FIN_CS">"c14956"</definedName>
    <definedName name="IQ_TRADING_SECURITIES_FIN_CS">"c150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CS">"c14024"</definedName>
    <definedName name="IQ_TREASURY_FIN_CS">"c15102"</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CAGR_CS">"c14952"</definedName>
    <definedName name="IQ_UFCF_10YR_ANN_GROWTH" hidden="1">"c1948"</definedName>
    <definedName name="IQ_UFCF_1YR_ANN_GROWTH" hidden="1">"c1943"</definedName>
    <definedName name="IQ_UFCF_1YR_ANN_GROWTH_CS">"c14857"</definedName>
    <definedName name="IQ_UFCF_2YR_ANN_CAGR" hidden="1">"c6175"</definedName>
    <definedName name="IQ_UFCF_2YR_ANN_CAGR_CS">"c14876"</definedName>
    <definedName name="IQ_UFCF_2YR_ANN_GROWTH" hidden="1">"c1944"</definedName>
    <definedName name="IQ_UFCF_3YR_ANN_CAGR" hidden="1">"c6176"</definedName>
    <definedName name="IQ_UFCF_3YR_ANN_CAGR_CS">"c14895"</definedName>
    <definedName name="IQ_UFCF_3YR_ANN_GROWTH" hidden="1">"c1945"</definedName>
    <definedName name="IQ_UFCF_5YR_ANN_CAGR" hidden="1">"c6177"</definedName>
    <definedName name="IQ_UFCF_5YR_ANN_CAGR_CS">"c14914"</definedName>
    <definedName name="IQ_UFCF_5YR_ANN_GROWTH" hidden="1">"c1946"</definedName>
    <definedName name="IQ_UFCF_7YR_ANN_CAGR" hidden="1">"c6178"</definedName>
    <definedName name="IQ_UFCF_7YR_ANN_CAGR_CS">"c14933"</definedName>
    <definedName name="IQ_UFCF_7YR_ANN_GROWTH" hidden="1">"c1947"</definedName>
    <definedName name="IQ_UFCF_MARGIN" hidden="1">"c1962"</definedName>
    <definedName name="IQ_UFCF_MARGIN_CS">"c14815"</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DEBT_DISCOUNT_CS">"c14779"</definedName>
    <definedName name="IQ_UNAPPROPRIATED_NET_PROFIT_FIN_CS">"c15106"</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c2524"</definedName>
    <definedName name="IQ_UNDRAWN_FHLB">"c2520"</definedName>
    <definedName name="IQ_UNDRAWN_LC">"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_FIN_CS">"c15050"</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LEVERED_FCF_CS">"c15552"</definedName>
    <definedName name="IQ_UNPAID_CLAIMS" hidden="1">"c1330"</definedName>
    <definedName name="IQ_UNPROFITABLE_INSTITUTIONS_FDIC" hidden="1">"c6722"</definedName>
    <definedName name="IQ_UNREAL_GAINS_INVEST_SEC_FIN_CS">"c1501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TAXED_RESERVES_FIN_CS">"c15086"</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P_INV_CS">"c14030"</definedName>
    <definedName name="IQ_WIRELESS_PENETRATION" hidden="1">"c15767"</definedName>
    <definedName name="IQ_WORKING_CAP" hidden="1">"c3494"</definedName>
    <definedName name="IQ_WORKING_CAP_CS">"c14035"</definedName>
    <definedName name="IQ_WORKING_CAP_SUM_CS">"c15509"</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YEARHIGH"</definedName>
    <definedName name="IQ_YEARLOW" hidden="1">"c1338"</definedName>
    <definedName name="IQ_YEARLOW_DATE" hidden="1">"c2251"</definedName>
    <definedName name="IQ_YEARLOW_RT">"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REF!</definedName>
    <definedName name="IQB_BOOKMARK_LOCATION_1">#REF!</definedName>
    <definedName name="IQB_BOOKMARK_LOCATION_2">#REF!</definedName>
    <definedName name="IQB_BOOKMARK_LOCATION_5" hidden="1">#REF!</definedName>
    <definedName name="IQB_BOOKMARK_LOCATION_6">#REF!</definedName>
    <definedName name="IQB_BOOKMARK_LOCATION_7">#REF!</definedName>
    <definedName name="IQB_BOOKMARK_LOCATION_8" hidden="1">'[514]DIP Assumptions'!#REF!</definedName>
    <definedName name="IQB_BOOKMARK_LOCATION_9" hidden="1">#REF!</definedName>
    <definedName name="IQB_CURRENT_BOOKMARK" hidden="1">1</definedName>
    <definedName name="IQRA10" hidden="1">"$A$11:$A$262"</definedName>
    <definedName name="IQRA11" hidden="1">"$A$12:$A$508"</definedName>
    <definedName name="IQRA12" hidden="1">"$A$13:$A$23"</definedName>
    <definedName name="IQRA2" hidden="1">"$A$3:$A$1306"</definedName>
    <definedName name="IQRA3" hidden="1">"$A$4:$A$1307"</definedName>
    <definedName name="IQRA4" hidden="1">"$A$5:$A$15"</definedName>
    <definedName name="IQRA5" hidden="1">"$A$6:$A$692"</definedName>
    <definedName name="IQRA8" hidden="1">"$A$9:$A$260"</definedName>
    <definedName name="IQRAA22" hidden="1">"$AA$23:$AA$1280"</definedName>
    <definedName name="IQRAA3" hidden="1">"$AA$4:$AA$10"</definedName>
    <definedName name="IQRAA61" hidden="1">"$AA$62:$AA$74"</definedName>
    <definedName name="IQRAB11" hidden="1">"$AB$12:$AB$24"</definedName>
    <definedName name="IQRAB12" hidden="1">"$AB$13:$AB$27"</definedName>
    <definedName name="IQRAB22" hidden="1">"$AB$23:$AB$1280"</definedName>
    <definedName name="IQRAB3" hidden="1">"$AB$4:$AB$10"</definedName>
    <definedName name="IQRAB61" hidden="1">"$AB$62:$AB$92"</definedName>
    <definedName name="IQRAC3" hidden="1">"$AC$4:$AC$10"</definedName>
    <definedName name="IQRAC61" hidden="1">"$AC$62:$AC$77"</definedName>
    <definedName name="IQRAD11" hidden="1">"$AD$12:$AD$27"</definedName>
    <definedName name="IQRAD12" hidden="1">"$AD$13:$AD$28"</definedName>
    <definedName name="IQRAD3" hidden="1">"$AD$4:$AD$10"</definedName>
    <definedName name="IQRAD53" hidden="1">"$AD$54:$AD$63"</definedName>
    <definedName name="IQRAD54" hidden="1">"$AE$54:$AG$54"</definedName>
    <definedName name="IQRAD55" hidden="1">"$AE$55:$AH$55"</definedName>
    <definedName name="IQRAD56" hidden="1">"$AE$56:$AO$56"</definedName>
    <definedName name="IQRAD57" hidden="1">"$AE$57:$AH$57"</definedName>
    <definedName name="IQRAD61" hidden="1">"$AD$62:$AD$77"</definedName>
    <definedName name="IQRAE3" hidden="1">"$AE$4:$AE$10"</definedName>
    <definedName name="IQRAE53" hidden="1">"$AE$54:$AE$56"</definedName>
    <definedName name="IQRAE61" hidden="1">"$AE$62"</definedName>
    <definedName name="IQRAF11" hidden="1">"$AF$12"</definedName>
    <definedName name="IQRAF12" hidden="1">"$AF$13:$AF$21"</definedName>
    <definedName name="IQRAF17" hidden="1">"$AF$18:$AF$269"</definedName>
    <definedName name="IQRAF22" hidden="1">"$AF$23:$AF$1281"</definedName>
    <definedName name="IQRAF3" hidden="1">"$AF$4:$AF$10"</definedName>
    <definedName name="IQRAF4" hidden="1">"$AF$5:$AF$257"</definedName>
    <definedName name="IQRAF53" hidden="1">"$AF$54:$AF$57"</definedName>
    <definedName name="IQRAF61" hidden="1">"$AF$62"</definedName>
    <definedName name="IQRAF7" hidden="1">"$AF$8:$AF$257"</definedName>
    <definedName name="IQRAG22" hidden="1">"$AG$23:$AG$1281"</definedName>
    <definedName name="IQRAG3" hidden="1">"$AG$4:$AG$10"</definedName>
    <definedName name="IQRAG53" hidden="1">"$AG$54:$AG$64"</definedName>
    <definedName name="IQRAG61" hidden="1">"$AG$62"</definedName>
    <definedName name="IQRAH12" hidden="1">"$AH$13:$AH$20"</definedName>
    <definedName name="IQRAH3" hidden="1">"$AH$4:$AH$10"</definedName>
    <definedName name="IQRAH53" hidden="1">"$AH$54:$AH$56"</definedName>
    <definedName name="IQRAH61" hidden="1">"$AH$62"</definedName>
    <definedName name="IQRAI3" hidden="1">"$AI$4:$AI$10"</definedName>
    <definedName name="IQRAI61" hidden="1">"$AI$62"</definedName>
    <definedName name="IQRAJ11" hidden="1">"$AJ$12:$AJ$15"</definedName>
    <definedName name="IQRAJ3" hidden="1">"$AJ$4:$AJ$10"</definedName>
    <definedName name="IQRAJ53" hidden="1">"$AJ$54:$AJ$61"</definedName>
    <definedName name="IQRAJ61" hidden="1">"$AJ$62:$AJ$79"</definedName>
    <definedName name="IQRAK3" hidden="1">"$AK$4:$AK$10"</definedName>
    <definedName name="IQRAK53" hidden="1">"$AK$54:$AK$57"</definedName>
    <definedName name="IQRAK7" hidden="1">"$AK$8:$AK$256"</definedName>
    <definedName name="IQRAL11" hidden="1">"$AL$12:$AL$37"</definedName>
    <definedName name="IQRAL3" hidden="1">"$AL$4:$AL$10"</definedName>
    <definedName name="IQRAL53" hidden="1">"$AL$54:$AL$64"</definedName>
    <definedName name="IQRAM3" hidden="1">"$AM$4:$AM$10"</definedName>
    <definedName name="IQRAM53" hidden="1">"$AM$54:$AM$61"</definedName>
    <definedName name="IQRAN11" hidden="1">"$AN$12:$AN$14"</definedName>
    <definedName name="IQRAN3" hidden="1">"$AN$4:$AN$10"</definedName>
    <definedName name="IQRAN53" hidden="1">"$AN$54:$AN$64"</definedName>
    <definedName name="IQRAO3" hidden="1">"$AO$4:$AO$10"</definedName>
    <definedName name="IQRAP11" hidden="1">"$AP$12"</definedName>
    <definedName name="IQRAP17" hidden="1">"$AP$18"</definedName>
    <definedName name="IQRAP3" hidden="1">"$AP$4:$AP$10"</definedName>
    <definedName name="IQRAP53" hidden="1">"$AP$54"</definedName>
    <definedName name="IQRAP89" hidden="1">"$AP$90:$AP$97"</definedName>
    <definedName name="IQRAQ17" hidden="1">"$AQ$18"</definedName>
    <definedName name="IQRAQ2" hidden="1">"$AQ$3:$AQ$10"</definedName>
    <definedName name="IQRAQ53" hidden="1">"$AQ$54:$AQ$57"</definedName>
    <definedName name="IQRAQ89" hidden="1">"$AQ$90"</definedName>
    <definedName name="IQRAR11" hidden="1">"$AR$12:$AR$14"</definedName>
    <definedName name="IQRAR89" hidden="1">"$AR$90:$AR$97"</definedName>
    <definedName name="IQRAS17" hidden="1">"$AS$18:$AS$25"</definedName>
    <definedName name="IQRAS53" hidden="1">"$AS$54"</definedName>
    <definedName name="IQRAS89" hidden="1">"$AS$90:$AS$93"</definedName>
    <definedName name="IQRAT17" hidden="1">"$AT$18:$AT$25"</definedName>
    <definedName name="IQRAT89" hidden="1">"$AT$90:$AT$97"</definedName>
    <definedName name="IQRAU17" hidden="1">"$AU$18"</definedName>
    <definedName name="IQRAU7" hidden="1">"$AU$8:$AU$260"</definedName>
    <definedName name="IQRAU8" hidden="1">"$AU$9:$AU$263"</definedName>
    <definedName name="IQRAU9" hidden="1">"$AU$10:$AU$263"</definedName>
    <definedName name="IQRAV53" hidden="1">"$AV$54:$AV$118"</definedName>
    <definedName name="IQRAV89" hidden="1">"$AV$90:$AV$97"</definedName>
    <definedName name="IQRAW53" hidden="1">"$AW$54:$AW$66"</definedName>
    <definedName name="IQRAX53" hidden="1">"$AX$54:$AX$179"</definedName>
    <definedName name="IQRAX89" hidden="1">"$AX$90:$AX$97"</definedName>
    <definedName name="IQRAX9" hidden="1">"$AX$10:$AX$260"</definedName>
    <definedName name="IQRAZ17" hidden="1">"$AZ$18:$AZ$25"</definedName>
    <definedName name="IQRB10" hidden="1">"$B$11:$B$1019"</definedName>
    <definedName name="IQRB11" hidden="1">"$B$12:$B$262"</definedName>
    <definedName name="IQRB12" hidden="1">"$B$13:$B$447"</definedName>
    <definedName name="IQRB13" hidden="1">"$B$14:$B$768"</definedName>
    <definedName name="IQRB14" hidden="1">"$B$15:$B$199"</definedName>
    <definedName name="IQRB15" hidden="1">"$B$16"</definedName>
    <definedName name="IQRB16" hidden="1">"$B$17"</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1280"</definedName>
    <definedName name="IQRB22" hidden="1">"$B$23:$B$1282"</definedName>
    <definedName name="IQRB23" hidden="1">"$B$24:$B$28"</definedName>
    <definedName name="IQRB24" hidden="1">"$B$25:$B$526"</definedName>
    <definedName name="IQRB3" hidden="1">"$B$4:$B$13"</definedName>
    <definedName name="IQRB32" hidden="1">"$B$33:$B$37"</definedName>
    <definedName name="IQRB33" hidden="1">"$B$34:$B$38"</definedName>
    <definedName name="IQRB34" hidden="1">"$B$35:$B$39"</definedName>
    <definedName name="IQRB4" hidden="1">"$B$5:$B$14"</definedName>
    <definedName name="IQRB5" hidden="1">"$B$6:$B$15"</definedName>
    <definedName name="IQRB6" hidden="1">"$B$7:$B$16"</definedName>
    <definedName name="IQRB7" hidden="1">"$B$8:$B$256"</definedName>
    <definedName name="IQRB8" hidden="1">"$B$9:$B$1268"</definedName>
    <definedName name="IQRB9" hidden="1">"$B$10:$B$1268"</definedName>
    <definedName name="IQRBetaB11">#REF!</definedName>
    <definedName name="IQRBetaB12">#REF!</definedName>
    <definedName name="IQRBetaB13">#REF!</definedName>
    <definedName name="IQRBetaB14">#REF!</definedName>
    <definedName name="IQRBetaB15">#REF!</definedName>
    <definedName name="IQRBetaB16">#REF!</definedName>
    <definedName name="IQRBetaB17">#REF!</definedName>
    <definedName name="IQRBetaB36">#REF!</definedName>
    <definedName name="IQRBL7" hidden="1">"$BL$8:$BL$17"</definedName>
    <definedName name="IQRC10" hidden="1">"$C$11:$C$1411"</definedName>
    <definedName name="IQRC12" hidden="1">"$C$13:$C$17"</definedName>
    <definedName name="IQRC1278" hidden="1">"$C$1279:$C$2537"</definedName>
    <definedName name="IQRC1280" hidden="1">"$C$1281:$C$2539"</definedName>
    <definedName name="IQRC15" hidden="1">"$C$16:$C$20"</definedName>
    <definedName name="IQRC17" hidden="1">"$C$18:$C$270"</definedName>
    <definedName name="IQRC2" hidden="1">"$C$3:$C$1306"</definedName>
    <definedName name="IQRC21" hidden="1">"$C$22:$C$1280"</definedName>
    <definedName name="IQRC22" hidden="1">"$C$23:$C$1282"</definedName>
    <definedName name="IQRC24" hidden="1">"$C$25:$C$29"</definedName>
    <definedName name="IQRC3" hidden="1">"$C$4:$C$13"</definedName>
    <definedName name="IQRC37" hidden="1">"$C$38:$C$43"</definedName>
    <definedName name="IQRC4" hidden="1">"$C$5:$C$809"</definedName>
    <definedName name="IQRC46" hidden="1">"$C$47:$C$54"</definedName>
    <definedName name="IQRC5">"$C$6:$C$7"</definedName>
    <definedName name="IQRC6" hidden="1">"$C$7:$C$11"</definedName>
    <definedName name="IQRC60" hidden="1">"$C$61:$C$68"</definedName>
    <definedName name="IQRC61" hidden="1">"$C$62:$C$66"</definedName>
    <definedName name="IQRC8" hidden="1">"$C$9:$C$260"</definedName>
    <definedName name="IQRCashFlowA36" hidden="1">'[515]CIQ Cash Flow'!#REF!</definedName>
    <definedName name="IQRCashFlowJ36" hidden="1">'[515]CIQ Cash Flow'!#REF!</definedName>
    <definedName name="IQRCIQBalanceSheetAB12" hidden="1">'[515]CIQ Balance Sheet'!$AB$13:$AB$32</definedName>
    <definedName name="IQRCIQBalanceSheetAD12" hidden="1">'[515]CIQ Balance Sheet'!$AD$13:$AD$30</definedName>
    <definedName name="IQRCIQBalanceSheetAF12" hidden="1">'[515]CIQ Balance Sheet'!$AF$13:$AF$17</definedName>
    <definedName name="IQRCIQBalanceSheetAH12" hidden="1">'[515]CIQ Balance Sheet'!$AH$13:$AH$17</definedName>
    <definedName name="IQRCIQBalanceSheetZ12" hidden="1">'[515]CIQ Balance Sheet'!$Z$13:$Z$22</definedName>
    <definedName name="IQRCIQCashFlowAB11" hidden="1">'[515]CIQ Cash Flow'!$AB$12:$AB$46</definedName>
    <definedName name="IQRCIQCashFlowAD11" hidden="1">'[515]CIQ Cash Flow'!$AD$12:$AD$28</definedName>
    <definedName name="IQRCIQCashFlowAF11" hidden="1">'[515]CIQ Cash Flow'!$AF$12:$AF$14</definedName>
    <definedName name="IQRCIQCashFlowZ11" hidden="1">'[515]CIQ Cash Flow'!$Z$12:$Z$61</definedName>
    <definedName name="IQRCIQIncomeStatementAJ11" hidden="1">'[515]CIQ Income Statement'!$AJ$12:$AJ$18</definedName>
    <definedName name="IQRCIQIncomeStatementAL11" hidden="1">'[515]CIQ Income Statement'!$AL$12:$AL$37</definedName>
    <definedName name="IQRCIQIncomeStatementAN11" hidden="1">'[515]CIQ Income Statement'!$AN$12:$AN$15</definedName>
    <definedName name="IQRCIQIncomeStatementAP11" hidden="1">'[515]CIQ Income Statement'!$AP$12</definedName>
    <definedName name="IQRCIQIncomeStatementAR11" hidden="1">'[515]CIQ Income Statement'!$AR$12:$AR$19</definedName>
    <definedName name="IQRCompaniesH12" hidden="1">[516]Companies!$I$12:$M$12</definedName>
    <definedName name="IQRCompaniesH13" hidden="1">[516]Companies!$I$13:$M$13</definedName>
    <definedName name="IQRCompaniesH14" hidden="1">[516]Companies!$I$14:$M$14</definedName>
    <definedName name="IQRCompaniesH15" hidden="1">[516]Companies!$I$15:$M$15</definedName>
    <definedName name="IQRCompaniesH16" hidden="1">[516]Companies!$I$16:$M$16</definedName>
    <definedName name="IQRCompaniesH17" hidden="1">[516]Companies!$I$17:$M$17</definedName>
    <definedName name="IQRCompaniesH18" hidden="1">[516]Companies!$I$18:$M$18</definedName>
    <definedName name="IQRCompaniesH19" hidden="1">[516]Companies!$I$19:$M$19</definedName>
    <definedName name="IQRCompaniesN12" hidden="1">[516]Companies!$O$12:$S$12</definedName>
    <definedName name="IQRCompaniesN13" hidden="1">[516]Companies!$O$13:$S$13</definedName>
    <definedName name="IQRCompaniesN14" hidden="1">[516]Companies!$O$14:$S$14</definedName>
    <definedName name="IQRCompaniesN15" hidden="1">[516]Companies!$O$15:$S$15</definedName>
    <definedName name="IQRCompaniesN16" hidden="1">[516]Companies!$O$16:$S$16</definedName>
    <definedName name="IQRCompaniesN17" hidden="1">[516]Companies!$O$17:$S$17</definedName>
    <definedName name="IQRCompaniesN18" hidden="1">[516]Companies!$O$18:$S$18</definedName>
    <definedName name="IQRCompaniesN19" hidden="1">[516]Companies!$O$19:$S$19</definedName>
    <definedName name="IQRCoverA12">#REF!</definedName>
    <definedName name="IQRCustomIndexX10">#REF!</definedName>
    <definedName name="IQRD15" hidden="1">"$D$16:$D$17"</definedName>
    <definedName name="IQRD2" hidden="1">"$D$3"</definedName>
    <definedName name="IQRD4" hidden="1">"$D$5:$D$809"</definedName>
    <definedName name="IQRD6" hidden="1">"$D$7:$D$11"</definedName>
    <definedName name="IQRD60" hidden="1">"$D$61:$D$74"</definedName>
    <definedName name="IQRD61" hidden="1">"$D$62:$D$85"</definedName>
    <definedName name="IQRDailyAG8" hidden="1">[517]Daily!$AG$9:$AG$1196</definedName>
    <definedName name="IQRDailyAI8" hidden="1">[517]Daily!$AI$9:$AI$1196</definedName>
    <definedName name="IQRDailyAL8" hidden="1">[517]Daily!$AL$9:$AL$1456</definedName>
    <definedName name="IQRDailyAN8" hidden="1">[517]Daily!$AN$9:$AN$1456</definedName>
    <definedName name="IQRDailyAQ8" hidden="1">[517]Daily!$AQ$9:$AQ$1298</definedName>
    <definedName name="IQRDailyAS8" hidden="1">[517]Daily!$AS$9:$AS$1298</definedName>
    <definedName name="IQRDailyAV8" hidden="1">[517]Daily!$AV$9:$AV$1319</definedName>
    <definedName name="IQRDailyAX8" hidden="1">[517]Daily!$AX$9:$AX$1319</definedName>
    <definedName name="IQRDailyBA8" hidden="1">[517]Daily!$BA$9:$BA$1042</definedName>
    <definedName name="IQRDailyBC8" hidden="1">[517]Daily!$BC$9:$BC$1042</definedName>
    <definedName name="IQRDailyW8" hidden="1">[517]Daily!$W$9:$W$2777</definedName>
    <definedName name="IQRDataA4">#REF!</definedName>
    <definedName name="IQRDataAA4">#REF!</definedName>
    <definedName name="IQRDataAB4">#REF!</definedName>
    <definedName name="IQRDataAC4">#REF!</definedName>
    <definedName name="IQRDataAD4">#REF!</definedName>
    <definedName name="IQRDataAE4">#REF!</definedName>
    <definedName name="IQRDataAF4">#REF!</definedName>
    <definedName name="IQRDataAG4">#REF!</definedName>
    <definedName name="IQRDataAH4">#REF!</definedName>
    <definedName name="IQRDataAI4">#REF!</definedName>
    <definedName name="IQRDataAJ4">#REF!</definedName>
    <definedName name="IQRDataB4">#REF!</definedName>
    <definedName name="IQRDataC4">#REF!</definedName>
    <definedName name="IQRDataD4">#REF!</definedName>
    <definedName name="IQRDataE4">#REF!</definedName>
    <definedName name="IQRDataF4">#REF!</definedName>
    <definedName name="IQRDataG4">#REF!</definedName>
    <definedName name="IQRDataH4">#REF!</definedName>
    <definedName name="IQRDataI4">#REF!</definedName>
    <definedName name="IQRDataJ4">#REF!</definedName>
    <definedName name="IQRDataK4">#REF!</definedName>
    <definedName name="IQRDataL4">#REF!</definedName>
    <definedName name="IQRDataM4">#REF!</definedName>
    <definedName name="IQRDataN4">#REF!</definedName>
    <definedName name="IQRDataO4">#REF!</definedName>
    <definedName name="IQRDataP4">#REF!</definedName>
    <definedName name="IQRDataQ4">#REF!</definedName>
    <definedName name="IQRDataR1">#REF!</definedName>
    <definedName name="IQRDataR4">#REF!</definedName>
    <definedName name="IQRDataS4">#REF!</definedName>
    <definedName name="IQRDataT4">#REF!</definedName>
    <definedName name="IQRDataU4">#REF!</definedName>
    <definedName name="IQRDataV4">#REF!</definedName>
    <definedName name="IQRDataW4">#REF!</definedName>
    <definedName name="IQRDataX4">#REF!</definedName>
    <definedName name="IQRDataY4">#REF!</definedName>
    <definedName name="IQRDataZ4">#REF!</definedName>
    <definedName name="IQRE12" hidden="1">"$E$13:$E$23"</definedName>
    <definedName name="IQRE37" hidden="1">"$E$38:$E$539"</definedName>
    <definedName name="IQRE43" hidden="1">"$E$44:$E$545"</definedName>
    <definedName name="IQRE5" hidden="1">"$E$6:$E$26"</definedName>
    <definedName name="IQRE50" hidden="1">"$E$51:$E$549"</definedName>
    <definedName name="IQRE51" hidden="1">"$E$52"</definedName>
    <definedName name="IQRE54" hidden="1">"$E$55:$E$571"</definedName>
    <definedName name="IQRE55" hidden="1">"$E$56:$E$555"</definedName>
    <definedName name="IQRE56" hidden="1">"$E$57:$E$561"</definedName>
    <definedName name="IQRE57" hidden="1">"$E$58:$E$560"</definedName>
    <definedName name="IQRE58" hidden="1">"$E$59:$E$563"</definedName>
    <definedName name="IQRE6" hidden="1">"$F$6"</definedName>
    <definedName name="IQRE60" hidden="1">"$E$61:$E$72"</definedName>
    <definedName name="IQRE61" hidden="1">"$E$62:$E$78"</definedName>
    <definedName name="IQRE62" hidden="1">"$E$63:$E$567"</definedName>
    <definedName name="IQRE7" hidden="1">"$F$7"</definedName>
    <definedName name="IQRF13" hidden="1">"$F$14:$F$1383"</definedName>
    <definedName name="IQRF37" hidden="1">"$F$38:$F$539"</definedName>
    <definedName name="IQRF60" hidden="1">"$F$61:$F$90"</definedName>
    <definedName name="IQRF61" hidden="1">"$F$62:$F$71"</definedName>
    <definedName name="IQRG15" hidden="1">"$G$16:$G$504"</definedName>
    <definedName name="IQRG17" hidden="1">"$G$18:$G$270"</definedName>
    <definedName name="IQRG21" hidden="1">"$G$22:$G$1246"</definedName>
    <definedName name="IQRG22" hidden="1">"$G$23:$G$1280"</definedName>
    <definedName name="IQRG37" hidden="1">"$G$38:$G$539"</definedName>
    <definedName name="IQRG43" hidden="1">"$G$44:$G$545"</definedName>
    <definedName name="IQRG50" hidden="1">"$G$51:$G$549"</definedName>
    <definedName name="IQRG54" hidden="1">"$G$55:$G$571"</definedName>
    <definedName name="IQRG55" hidden="1">"$G$56:$G$555"</definedName>
    <definedName name="IQRG56" hidden="1">"$G$57:$G$560"</definedName>
    <definedName name="IQRG57" hidden="1">"$G$58:$G$560"</definedName>
    <definedName name="IQRG58" hidden="1">"$G$59:$G$563"</definedName>
    <definedName name="IQRG60" hidden="1">"$G$61:$G$68"</definedName>
    <definedName name="IQRG61" hidden="1">"$G$62:$G$72"</definedName>
    <definedName name="IQRG62" hidden="1">"$G$63:$G$567"</definedName>
    <definedName name="IQRH1280" hidden="1">"$H$1281:$H$2539"</definedName>
    <definedName name="IQRH1281" hidden="1">"$H$1282:$H$2540"</definedName>
    <definedName name="IQRH21" hidden="1">"$H$22:$H$1246"</definedName>
    <definedName name="IQRH22" hidden="1">"$H$23:$H$1282"</definedName>
    <definedName name="IQRH23" hidden="1">"$H$24:$H$1282"</definedName>
    <definedName name="IQRH59" hidden="1">"$H$60"</definedName>
    <definedName name="IQRH60" hidden="1">"$H$61:$H$76"</definedName>
    <definedName name="IQRH61" hidden="1">"$H$62:$H$65"</definedName>
    <definedName name="IQRH7" hidden="1">"$H$8:$H$256"</definedName>
    <definedName name="IQRHistMultRider_CDIB53">#REF!</definedName>
    <definedName name="IQRHistMultRider_CDIB56">#REF!</definedName>
    <definedName name="IQRHistMultRider_CDIB58">#REF!</definedName>
    <definedName name="IQRHistMultRiderB50">#REF!</definedName>
    <definedName name="IQRHistMultRiderB51">#REF!</definedName>
    <definedName name="IQRHistMultRiderB74">#REF!</definedName>
    <definedName name="IQRHistoricalOwnershipA14" hidden="1">'[518]Historical Ownership'!$A$15:$A$114</definedName>
    <definedName name="IQRHistoricalOwnershipAA14" hidden="1">'[518]Historical Ownership'!$AA$15:$AA$114</definedName>
    <definedName name="IQRHistoricalOwnershipB14" hidden="1">'[518]Historical Ownership'!$B$15:$B$114</definedName>
    <definedName name="IQRHistoricalOwnershipE14" hidden="1">'[518]Historical Ownership'!$E$15:$E$114</definedName>
    <definedName name="IQRHistoricalOwnershipG14" hidden="1">'[518]Historical Ownership'!$G$15:$G$114</definedName>
    <definedName name="IQRHistoricalOwnershipI14" hidden="1">'[518]Historical Ownership'!$I$15:$I$114</definedName>
    <definedName name="IQRHistoricalOwnershipK14" hidden="1">'[518]Historical Ownership'!$K$15:$K$114</definedName>
    <definedName name="IQRHistoricalOwnershipM14" hidden="1">'[518]Historical Ownership'!$M$15:$M$114</definedName>
    <definedName name="IQRHistoricalOwnershipO14" hidden="1">'[518]Historical Ownership'!$O$15:$O$114</definedName>
    <definedName name="IQRHistoricalOwnershipQ14" hidden="1">'[518]Historical Ownership'!$Q$15:$Q$114</definedName>
    <definedName name="IQRHistoricalOwnershipS14" hidden="1">'[518]Historical Ownership'!$S$15:$S$114</definedName>
    <definedName name="IQRHistoricalOwnershipU14" hidden="1">'[518]Historical Ownership'!$U$15:$U$114</definedName>
    <definedName name="IQRHistoricalOwnershipW14" hidden="1">'[518]Historical Ownership'!$W$15:$W$114</definedName>
    <definedName name="IQRHistoricalOwnershipY14" hidden="1">'[518]Historical Ownership'!$Y$15:$Y$114</definedName>
    <definedName name="IQRI21" hidden="1">"$J$21:$S$21"</definedName>
    <definedName name="IQRI6" hidden="1">"$I$7:$I$259"</definedName>
    <definedName name="IQRI60" hidden="1">"$I$61:$I$110"</definedName>
    <definedName name="IQRI61" hidden="1">"$I$62:$I$73"</definedName>
    <definedName name="IQRI8" hidden="1">"$I$9:$I$1266"</definedName>
    <definedName name="IQRIndexPriceDataB13">#REF!</definedName>
    <definedName name="IQRJ59" hidden="1">"$J$60"</definedName>
    <definedName name="IQRJ6" hidden="1">"$J$7:$J$259"</definedName>
    <definedName name="IQRJ60" hidden="1">"$J$61:$J$105"</definedName>
    <definedName name="IQRJ61" hidden="1">"$J$62:$J$63"</definedName>
    <definedName name="IQRJ7" hidden="1">"$J$8:$J$1269"</definedName>
    <definedName name="IQRK17" hidden="1">"$K$18:$K$270"</definedName>
    <definedName name="IQRK60" hidden="1">"$K$61:$K$110"</definedName>
    <definedName name="IQRK61" hidden="1">"$K$62:$K$76"</definedName>
    <definedName name="IQRL21" hidden="1">"$L$22:$L$1280"</definedName>
    <definedName name="IQRL22" hidden="1">"$L$23:$L$1280"</definedName>
    <definedName name="IQRL59" hidden="1">"$L$60"</definedName>
    <definedName name="IQRL60" hidden="1">"$L$61:$L$70"</definedName>
    <definedName name="IQRL61" hidden="1">"$L$62:$L$63"</definedName>
    <definedName name="IQRM19" hidden="1">"$M$20:$M$22"</definedName>
    <definedName name="IQRM21" hidden="1">"$M$22:$M$1280"</definedName>
    <definedName name="IQRM22" hidden="1">"$M$23:$M$1282"</definedName>
    <definedName name="IQRM23" hidden="1">"$M$24"</definedName>
    <definedName name="IQRM5" hidden="1">"$M$6:$M$257"</definedName>
    <definedName name="IQRM60" hidden="1">"$M$61:$M$65"</definedName>
    <definedName name="IQRM61" hidden="1">"$M$62:$M$67"</definedName>
    <definedName name="IQRMarketPerformance_CDIO32">#REF!</definedName>
    <definedName name="IQRMarketPerformance_SMG2M32">#REF!</definedName>
    <definedName name="IQRMarketPerformance_SMG2N32">#REF!</definedName>
    <definedName name="IQRMarketPerformance_SMG2O32">#REF!</definedName>
    <definedName name="IQRMonthlyC8" hidden="1">[517]Monthly!$C$9:$C$141</definedName>
    <definedName name="IQRMonthlyE8" hidden="1">[517]Monthly!$E$9:$E$141</definedName>
    <definedName name="IQRMonthlyH8" hidden="1">[517]Monthly!$H$9:$H$64</definedName>
    <definedName name="IQRMonthlyJ8" hidden="1">[517]Monthly!$J$9:$J$64</definedName>
    <definedName name="IQRMonthlyM8" hidden="1">[517]Monthly!$M$9:$M$108</definedName>
    <definedName name="IQRMonthlyO8" hidden="1">[517]Monthly!$O$9:$O$108</definedName>
    <definedName name="IQRMonthlyR8" hidden="1">[517]Monthly!$R$9:$R$72</definedName>
    <definedName name="IQRMonthlyT8" hidden="1">[517]Monthly!$T$9:$T$72</definedName>
    <definedName name="IQRMonthlyW8" hidden="1">[517]Monthly!$W$9:$W$141</definedName>
    <definedName name="IQRMultipleAnalysisDPE9">#REF!</definedName>
    <definedName name="IQRMultipleAnalysisE9">#REF!</definedName>
    <definedName name="IQRMultipleAnalysisSMGE9">#REF!</definedName>
    <definedName name="IQRN25" hidden="1">"$N$26"</definedName>
    <definedName name="IQRN5" hidden="1">"$N$6:$N$1263"</definedName>
    <definedName name="IQRN60" hidden="1">"$N$61:$N$63"</definedName>
    <definedName name="IQRN61" hidden="1">"$N$62:$N$66"</definedName>
    <definedName name="IQRN9" hidden="1">"$N$10:$N$71"</definedName>
    <definedName name="IQRO17" hidden="1">"$O$18:$O$270"</definedName>
    <definedName name="IQRO6" hidden="1">"$O$7:$O$10"</definedName>
    <definedName name="IQRO60" hidden="1">"$O$61:$O$71"</definedName>
    <definedName name="IQRO61" hidden="1">"$O$62:$O$109"</definedName>
    <definedName name="IQRP5" hidden="1">"$P$6:$P$509"</definedName>
    <definedName name="IQRP60" hidden="1">"$P$61:$P$67"</definedName>
    <definedName name="IQRP61" hidden="1">"$P$62:$P$96"</definedName>
    <definedName name="IQRPeerGroupMAAA61">#REF!</definedName>
    <definedName name="IQRPeerGroupMAAB61">#REF!</definedName>
    <definedName name="IQRPeerGroupMAAC61">#REF!</definedName>
    <definedName name="IQRPeerGroupMAAD61">#REF!</definedName>
    <definedName name="IQRPeerGroupMAAE61">#REF!</definedName>
    <definedName name="IQRPeerGroupMAAF61">#REF!</definedName>
    <definedName name="IQRPeerGroupMAAG61">#REF!</definedName>
    <definedName name="IQRPeerGroupMAAH61">#REF!</definedName>
    <definedName name="IQRPeerGroupMAAI61">#REF!</definedName>
    <definedName name="IQRPeerGroupMAC61">#REF!</definedName>
    <definedName name="IQRPeerGroupMAD61">#REF!</definedName>
    <definedName name="IQRPeerGroupMAE61">#REF!</definedName>
    <definedName name="IQRPeerGroupMAF61">#REF!</definedName>
    <definedName name="IQRPeerGroupMAG61">#REF!</definedName>
    <definedName name="IQRPeerGroupMAH61">#REF!</definedName>
    <definedName name="IQRPeerGroupMAI61">#REF!</definedName>
    <definedName name="IQRPeerGroupMAJ61">#REF!</definedName>
    <definedName name="IQRPeerGroupMAK61">#REF!</definedName>
    <definedName name="IQRPeerGroupMAL61">#REF!</definedName>
    <definedName name="IQRPeerGroupMAM61">#REF!</definedName>
    <definedName name="IQRPeerGroupMAN61">#REF!</definedName>
    <definedName name="IQRPeerGroupMAO61">#REF!</definedName>
    <definedName name="IQRPeerGroupMAP61">#REF!</definedName>
    <definedName name="IQRPeerGroupMAQ61">#REF!</definedName>
    <definedName name="IQRPeerGroupMAR61">#REF!</definedName>
    <definedName name="IQRPeerGroupMAS61">#REF!</definedName>
    <definedName name="IQRPeerGroupMAT61">#REF!</definedName>
    <definedName name="IQRPeerGroupMAU61">#REF!</definedName>
    <definedName name="IQRPeerGroupMAV61">#REF!</definedName>
    <definedName name="IQRPeerGroupMAW61">#REF!</definedName>
    <definedName name="IQRPeerGroupMAX61">#REF!</definedName>
    <definedName name="IQRPeerGroupMAY61">#REF!</definedName>
    <definedName name="IQRPeerGroupMAZ61">#REF!</definedName>
    <definedName name="IQRPeopleH12" hidden="1">[516]People!$I$12:$L$12</definedName>
    <definedName name="IQRPeopleH13" hidden="1">[516]People!$I$13:$M$13</definedName>
    <definedName name="IQRPeopleH14" hidden="1">[516]People!$I$14:$L$14</definedName>
    <definedName name="IQRPeopleH15" hidden="1">[516]People!$I$15:$K$15</definedName>
    <definedName name="IQRPeopleN12" hidden="1">[516]People!$O$12:$R$12</definedName>
    <definedName name="IQRPeopleN13" hidden="1">[516]People!$O$13:$S$13</definedName>
    <definedName name="IQRPeopleN14" hidden="1">[516]People!$O$14:$R$14</definedName>
    <definedName name="IQRPeopleN15" hidden="1">[516]People!$O$15:$Q$15</definedName>
    <definedName name="IQRPriceandVolume2D12">#REF!</definedName>
    <definedName name="IQRPriceandVolume2D18">#REF!</definedName>
    <definedName name="IQRPriceandVolumeD12">#REF!</definedName>
    <definedName name="IQRPriceandVolumeD13">#REF!</definedName>
    <definedName name="IQRPriceandVolumeD14">#REF!</definedName>
    <definedName name="IQRPriceandVolumeD15">#REF!</definedName>
    <definedName name="IQRPriceandVolumeD16">#REF!</definedName>
    <definedName name="IQRPriceandVolumeD17">#REF!</definedName>
    <definedName name="IQRPriceandVolumeD18">#REF!</definedName>
    <definedName name="IQRPriceandVolumeDTD10">#REF!</definedName>
    <definedName name="IQRPriceandVolumeDTD18">#REF!</definedName>
    <definedName name="IQRPriceandVolumeSCD12">#REF!</definedName>
    <definedName name="IQRPublicCompsDC23">#REF!</definedName>
    <definedName name="IQRPVDataB12">#REF!</definedName>
    <definedName name="IQRQ21" hidden="1">"$Q$22:$Q$1280"</definedName>
    <definedName name="IQRQ22" hidden="1">"$Q$23:$Q$1280"</definedName>
    <definedName name="IQRQ6" hidden="1">"$Q$7:$Q$69"</definedName>
    <definedName name="IQRQ60" hidden="1">"$Q$61:$Q$90"</definedName>
    <definedName name="IQRQ61" hidden="1">"$Q$62:$Q$111"</definedName>
    <definedName name="IQRR1261" hidden="1">"$R$1262:$R$2497"</definedName>
    <definedName name="IQRR1262" hidden="1">"$R$1263:$R$2498"</definedName>
    <definedName name="IQRR21" hidden="1">"$R$22:$R$1280"</definedName>
    <definedName name="IQRR22" hidden="1">"$R$23:$R$1282"</definedName>
    <definedName name="IQRR60" hidden="1">"$R$61:$R$74"</definedName>
    <definedName name="IQRR61" hidden="1">"$R$62:$R$96"</definedName>
    <definedName name="IQRRfRatesPricesI10">#REF!</definedName>
    <definedName name="IQRRfRatesPricesJ10">#REF!</definedName>
    <definedName name="IQRRfRatesPricesL10">#REF!</definedName>
    <definedName name="IQRRfRatesPricesM10">#REF!</definedName>
    <definedName name="IQRRfRatesPricesN10">#REF!</definedName>
    <definedName name="IQRRfRatesPricesO10">#REF!</definedName>
    <definedName name="IQRRfRatesPricesP10">#REF!</definedName>
    <definedName name="IQRRfRatesPricesQ10">#REF!</definedName>
    <definedName name="IQRRfRatesPricesR10">#REF!</definedName>
    <definedName name="IQRRfRatesPricesS10">#REF!</definedName>
    <definedName name="IQRRfRatesPricesT10">#REF!</definedName>
    <definedName name="IQRRfRatesPricesU10">#REF!</definedName>
    <definedName name="IQRRfRatesPricesV10">#REF!</definedName>
    <definedName name="IQRRfRatesPricesW10">#REF!</definedName>
    <definedName name="IQRS19" hidden="1">"$S$20:$S$24"</definedName>
    <definedName name="IQRS60" hidden="1">"$S$61:$S$63"</definedName>
    <definedName name="IQRS61" hidden="1">"$S$62:$S$105"</definedName>
    <definedName name="IQRSBGroupStockPriceE9">#REF!</definedName>
    <definedName name="IQRSharePriceChartsB18">#REF!</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heet1AA22">#REF!</definedName>
    <definedName name="IQRSheet1AA50">#REF!</definedName>
    <definedName name="IQRSheet1AB22">#REF!</definedName>
    <definedName name="IQRSheet1AB50">#REF!</definedName>
    <definedName name="IQRSheet1AD22">#REF!</definedName>
    <definedName name="IQRSheet1AD50">#REF!</definedName>
    <definedName name="IQRSheet1AE22">#REF!</definedName>
    <definedName name="IQRSheet1AE50">#REF!</definedName>
    <definedName name="IQRSheet1AG22">#REF!</definedName>
    <definedName name="IQRSheet1AG50">#REF!</definedName>
    <definedName name="IQRSheet1AH22">#REF!</definedName>
    <definedName name="IQRSheet1AH50">#REF!</definedName>
    <definedName name="IQRSheet1AJ22">#REF!</definedName>
    <definedName name="IQRSheet1AJ50">#REF!</definedName>
    <definedName name="IQRSheet1AK22">#REF!</definedName>
    <definedName name="IQRSheet1AK50">#REF!</definedName>
    <definedName name="IQRSheet1AM22">#REF!</definedName>
    <definedName name="IQRSheet1AM50">#REF!</definedName>
    <definedName name="IQRSheet1AN22">#REF!</definedName>
    <definedName name="IQRSheet1AN50">#REF!</definedName>
    <definedName name="IQRSheet1AP22">#REF!</definedName>
    <definedName name="IQRSheet1AP50">#REF!</definedName>
    <definedName name="IQRSheet1AQ22">#REF!</definedName>
    <definedName name="IQRSheet1AQ50">#REF!</definedName>
    <definedName name="IQRSheet1AS22">#REF!</definedName>
    <definedName name="IQRSheet1AS50">#REF!</definedName>
    <definedName name="IQRSheet1AT22">#REF!</definedName>
    <definedName name="IQRSheet1AT50">#REF!</definedName>
    <definedName name="IQRSheet1AV22">#REF!</definedName>
    <definedName name="IQRSheet1AV50">#REF!</definedName>
    <definedName name="IQRSheet1AW22">#REF!</definedName>
    <definedName name="IQRSheet1AW50">#REF!</definedName>
    <definedName name="IQRSheet1AY22">#REF!</definedName>
    <definedName name="IQRSheet1AY50">#REF!</definedName>
    <definedName name="IQRSheet1AZ22">#REF!</definedName>
    <definedName name="IQRSheet1AZ50">#REF!</definedName>
    <definedName name="IQRSheet1BB22">#REF!</definedName>
    <definedName name="IQRSheet1BB50">#REF!</definedName>
    <definedName name="IQRSheet1BC22">#REF!</definedName>
    <definedName name="IQRSheet1BC50">#REF!</definedName>
    <definedName name="IQRSheet1BE22">#REF!</definedName>
    <definedName name="IQRSheet1BE50">#REF!</definedName>
    <definedName name="IQRSheet1BF22">#REF!</definedName>
    <definedName name="IQRSheet1BF50">#REF!</definedName>
    <definedName name="IQRSheet1BH22">#REF!</definedName>
    <definedName name="IQRSheet1BH50">#REF!</definedName>
    <definedName name="IQRSheet1BI22">#REF!</definedName>
    <definedName name="IQRSheet1BI50">#REF!</definedName>
    <definedName name="IQRSheet1BK22">#REF!</definedName>
    <definedName name="IQRSheet1BK50">#REF!</definedName>
    <definedName name="IQRSheet1BL22">#REF!</definedName>
    <definedName name="IQRSheet1BL50">#REF!</definedName>
    <definedName name="IQRSheet1BN22">#REF!</definedName>
    <definedName name="IQRSheet1BN50">#REF!</definedName>
    <definedName name="IQRSheet1BO22">#REF!</definedName>
    <definedName name="IQRSheet1BO50">#REF!</definedName>
    <definedName name="IQRSheet1BQ22">#REF!</definedName>
    <definedName name="IQRSheet1BQ50">#REF!</definedName>
    <definedName name="IQRSheet1BR22">#REF!</definedName>
    <definedName name="IQRSheet1BR50">#REF!</definedName>
    <definedName name="IQRSheet1R11">#REF!</definedName>
    <definedName name="IQRSheet2A4">#REF!</definedName>
    <definedName name="IQRSheet2AA4">#REF!</definedName>
    <definedName name="IQRSheet2AB4">#REF!</definedName>
    <definedName name="IQRSheet2AC4">#REF!</definedName>
    <definedName name="IQRSheet2AD4">#REF!</definedName>
    <definedName name="IQRSheet2AE4">#REF!</definedName>
    <definedName name="IQRSheet2AF4">#REF!</definedName>
    <definedName name="IQRSheet2AG4">#REF!</definedName>
    <definedName name="IQRSheet2AH4">#REF!</definedName>
    <definedName name="IQRSheet2AI4">#REF!</definedName>
    <definedName name="IQRSheet2AJ4">#REF!</definedName>
    <definedName name="IQRSheet2AK4">#REF!</definedName>
    <definedName name="IQRSheet2AL4">#REF!</definedName>
    <definedName name="IQRSheet2B4">#REF!</definedName>
    <definedName name="IQRSheet2B7" hidden="1">#REF!</definedName>
    <definedName name="IQRSheet2C4">#REF!</definedName>
    <definedName name="IQRSheet2D4">#REF!</definedName>
    <definedName name="IQRSheet2E4">#REF!</definedName>
    <definedName name="IQRSheet2F4">#REF!</definedName>
    <definedName name="IQRSheet2G4">#REF!</definedName>
    <definedName name="IQRSheet2H4">#REF!</definedName>
    <definedName name="IQRSheet2I4">#REF!</definedName>
    <definedName name="IQRSheet2J4">#REF!</definedName>
    <definedName name="IQRSheet2K4">#REF!</definedName>
    <definedName name="IQRSheet2L4">#REF!</definedName>
    <definedName name="IQRSheet2M4">#REF!</definedName>
    <definedName name="IQRSheet2N4">#REF!</definedName>
    <definedName name="IQRSheet2O4">#REF!</definedName>
    <definedName name="IQRSheet2P4">#REF!</definedName>
    <definedName name="IQRSheet2Q4">#REF!</definedName>
    <definedName name="IQRSheet2R4">#REF!</definedName>
    <definedName name="IQRSheet2S4">#REF!</definedName>
    <definedName name="IQRSheet2T4">#REF!</definedName>
    <definedName name="IQRSheet2U4">#REF!</definedName>
    <definedName name="IQRSheet2V4">#REF!</definedName>
    <definedName name="IQRSheet2W4">#REF!</definedName>
    <definedName name="IQRSheet2X4">#REF!</definedName>
    <definedName name="IQRSheet2Y4">#REF!</definedName>
    <definedName name="IQRSheet2Z4">#REF!</definedName>
    <definedName name="IQRSheet5R1">#REF!</definedName>
    <definedName name="IQRSheet5R4">#REF!</definedName>
    <definedName name="IQRSheet5R5">#REF!</definedName>
    <definedName name="IQRSheet5R6">#REF!</definedName>
    <definedName name="IQRSheet5S1">#REF!</definedName>
    <definedName name="IQRsinglebondovertimeA11" hidden="1">#REF!</definedName>
    <definedName name="IQRStockPriceChartE8">#REF!</definedName>
    <definedName name="IQRStockPriceChartE9">#REF!</definedName>
    <definedName name="IQRSupportDataD35">#REF!</definedName>
    <definedName name="IQRT14" hidden="1">"$T$15:$T$266"</definedName>
    <definedName name="IQRT60" hidden="1">"$T$61:$T$66"</definedName>
    <definedName name="IQRT61" hidden="1">"$T$62:$T$109"</definedName>
    <definedName name="IQRThailandSharePriceB2">#REF!</definedName>
    <definedName name="IQRTradingChartsA37">#REF!</definedName>
    <definedName name="IQRTradingChartsB10">#REF!</definedName>
    <definedName name="IQRTradingChartsB11">#REF!</definedName>
    <definedName name="IQRTradingChartsB12">#REF!</definedName>
    <definedName name="IQRTradingChartsB13">#REF!</definedName>
    <definedName name="IQRTradingChartsB14">#REF!</definedName>
    <definedName name="IQRTradingChartsB18">#REF!</definedName>
    <definedName name="IQRTradingChartsB37">#REF!</definedName>
    <definedName name="IQRTradingChartsB9">#REF!</definedName>
    <definedName name="IQRTradingChartsC29">#REF!</definedName>
    <definedName name="IQRTradingChartsC30">#REF!</definedName>
    <definedName name="IQRTradingChartsC31">#REF!</definedName>
    <definedName name="IQRTradingChartsC37">#REF!</definedName>
    <definedName name="IQRTradingChartsF10">#REF!</definedName>
    <definedName name="IQRTradingChartsF11">#REF!</definedName>
    <definedName name="IQRTradingChartsF12">#REF!</definedName>
    <definedName name="IQRTradingChartsF13">#REF!</definedName>
    <definedName name="IQRTradingChartsF14">#REF!</definedName>
    <definedName name="IQRTradingChartsF9">#REF!</definedName>
    <definedName name="IQRTradingChartsN9">#REF!</definedName>
    <definedName name="IQRU19" hidden="1">"$U$20"</definedName>
    <definedName name="IQRU60" hidden="1">"$U$61:$U$67"</definedName>
    <definedName name="IQRU61" hidden="1">"$U$62:$U$76"</definedName>
    <definedName name="IQRV21" hidden="1">"$V$22:$V$562"</definedName>
    <definedName name="IQRV22" hidden="1">"$V$23:$V$1281"</definedName>
    <definedName name="IQRV60" hidden="1">"$V$61:$V$73"</definedName>
    <definedName name="IQRV61" hidden="1">"$V$62:$V$92"</definedName>
    <definedName name="IQRV8" hidden="1">"$V$9:$V$261"</definedName>
    <definedName name="IQRVenezuelaSpreadS36">#REF!</definedName>
    <definedName name="IQRVenezuelaSpreadS37">#REF!</definedName>
    <definedName name="IQRVolatilityAA50">#REF!</definedName>
    <definedName name="IQRVolatilityAB50">#REF!</definedName>
    <definedName name="IQRVolatilityAD50">#REF!</definedName>
    <definedName name="IQRVolatilityAE50">#REF!</definedName>
    <definedName name="IQRVolatilityAG50">#REF!</definedName>
    <definedName name="IQRVolatilityAH50">#REF!</definedName>
    <definedName name="IQRVolatilityAJ50">#REF!</definedName>
    <definedName name="IQRVolatilityAK50">#REF!</definedName>
    <definedName name="IQRVolatilityAM50">#REF!</definedName>
    <definedName name="IQRVolatilityAN50">#REF!</definedName>
    <definedName name="IQRVolatilityAO22">#REF!</definedName>
    <definedName name="IQRVolatilityAO24">#REF!</definedName>
    <definedName name="IQRVolatilityAP22">#REF!</definedName>
    <definedName name="IQRVolatilityAP24">#REF!</definedName>
    <definedName name="IQRVolatilityAP50">#REF!</definedName>
    <definedName name="IQRVolatilityAQ50">#REF!</definedName>
    <definedName name="IQRVolatilityAQ52">#REF!</definedName>
    <definedName name="IQRVolatilityAQ53">#REF!</definedName>
    <definedName name="IQRVolatilityAQ55">#REF!</definedName>
    <definedName name="IQRVolatilityAR24">#REF!</definedName>
    <definedName name="IQRVolatilityAR52">#REF!</definedName>
    <definedName name="IQRVolatilityAR53">#REF!</definedName>
    <definedName name="IQRVolatilityAR55">#REF!</definedName>
    <definedName name="IQRVolatilityAS24">#REF!</definedName>
    <definedName name="IQRVolatilityAS50">#REF!</definedName>
    <definedName name="IQRVolatilityAT50">#REF!</definedName>
    <definedName name="IQRVolatilityAT52">#REF!</definedName>
    <definedName name="IQRVolatilityAT53">#REF!</definedName>
    <definedName name="IQRVolatilityAT55">#REF!</definedName>
    <definedName name="IQRVolatilityAU24">#REF!</definedName>
    <definedName name="IQRVolatilityAU50">#REF!</definedName>
    <definedName name="IQRVolatilityAU52">#REF!</definedName>
    <definedName name="IQRVolatilityAU53">#REF!</definedName>
    <definedName name="IQRVolatilityAU55">#REF!</definedName>
    <definedName name="IQRVolatilityAV24">#REF!</definedName>
    <definedName name="IQRVolatilityAV50">#REF!</definedName>
    <definedName name="IQRVolatilityAW50">#REF!</definedName>
    <definedName name="IQRVolatilityAW52">#REF!</definedName>
    <definedName name="IQRVolatilityAW53">#REF!</definedName>
    <definedName name="IQRVolatilityAW55">#REF!</definedName>
    <definedName name="IQRVolatilityAX24">#REF!</definedName>
    <definedName name="IQRVolatilityAX50">#REF!</definedName>
    <definedName name="IQRVolatilityAX52">#REF!</definedName>
    <definedName name="IQRVolatilityAX53">#REF!</definedName>
    <definedName name="IQRVolatilityAX55">#REF!</definedName>
    <definedName name="IQRVolatilityAY24">#REF!</definedName>
    <definedName name="IQRVolatilityAY50">#REF!</definedName>
    <definedName name="IQRVolatilityAZ50">#REF!</definedName>
    <definedName name="IQRVolatilityAZ52">#REF!</definedName>
    <definedName name="IQRVolatilityAZ53">#REF!</definedName>
    <definedName name="IQRVolatilityAZ55">#REF!</definedName>
    <definedName name="IQRVolatilityBA24">#REF!</definedName>
    <definedName name="IQRVolatilityBA50">#REF!</definedName>
    <definedName name="IQRVolatilityBA52">#REF!</definedName>
    <definedName name="IQRVolatilityBA53">#REF!</definedName>
    <definedName name="IQRVolatilityBA55">#REF!</definedName>
    <definedName name="IQRVolatilityBB24">#REF!</definedName>
    <definedName name="IQRVolatilityBB50">#REF!</definedName>
    <definedName name="IQRVolatilityBB52">#REF!</definedName>
    <definedName name="IQRVolatilityBC50">#REF!</definedName>
    <definedName name="IQRVolatilityBC51">#REF!</definedName>
    <definedName name="IQRVolatilityBC52">#REF!</definedName>
    <definedName name="IQRVolatilityBC53">#REF!</definedName>
    <definedName name="IQRVolatilityBC55">#REF!</definedName>
    <definedName name="IQRVolatilityBD24">#REF!</definedName>
    <definedName name="IQRVolatilityBD50">#REF!</definedName>
    <definedName name="IQRVolatilityBD51">#REF!</definedName>
    <definedName name="IQRVolatilityBD52">#REF!</definedName>
    <definedName name="IQRVolatilityBD53">#REF!</definedName>
    <definedName name="IQRVolatilityBD55">#REF!</definedName>
    <definedName name="IQRVolatilityBE24">#REF!</definedName>
    <definedName name="IQRVolatilityBE50">#REF!</definedName>
    <definedName name="IQRVolatilityBE52">#REF!</definedName>
    <definedName name="IQRVolatilityBF50">#REF!</definedName>
    <definedName name="IQRVolatilityBF51">#REF!</definedName>
    <definedName name="IQRVolatilityBF52">#REF!</definedName>
    <definedName name="IQRVolatilityBF53">#REF!</definedName>
    <definedName name="IQRVolatilityBF55">#REF!</definedName>
    <definedName name="IQRVolatilityBG24">#REF!</definedName>
    <definedName name="IQRVolatilityBG50">#REF!</definedName>
    <definedName name="IQRVolatilityBG51">#REF!</definedName>
    <definedName name="IQRVolatilityBG52">#REF!</definedName>
    <definedName name="IQRVolatilityBG53">#REF!</definedName>
    <definedName name="IQRVolatilityBG55">#REF!</definedName>
    <definedName name="IQRVolatilityBH24">#REF!</definedName>
    <definedName name="IQRVolatilityBH50">#REF!</definedName>
    <definedName name="IQRVolatilityBH52">#REF!</definedName>
    <definedName name="IQRVolatilityBI50">#REF!</definedName>
    <definedName name="IQRVolatilityBI51">#REF!</definedName>
    <definedName name="IQRVolatilityBI52">#REF!</definedName>
    <definedName name="IQRVolatilityBI53">#REF!</definedName>
    <definedName name="IQRVolatilityBI55">#REF!</definedName>
    <definedName name="IQRVolatilityBJ24">#REF!</definedName>
    <definedName name="IQRVolatilityBJ50">#REF!</definedName>
    <definedName name="IQRVolatilityBJ51">#REF!</definedName>
    <definedName name="IQRVolatilityBJ52">#REF!</definedName>
    <definedName name="IQRVolatilityBJ53">#REF!</definedName>
    <definedName name="IQRVolatilityBJ55">#REF!</definedName>
    <definedName name="IQRVolatilityBK24">#REF!</definedName>
    <definedName name="IQRVolatilityBK50">#REF!</definedName>
    <definedName name="IQRVolatilityBK52">#REF!</definedName>
    <definedName name="IQRVolatilityBL50">#REF!</definedName>
    <definedName name="IQRVolatilityBL51">#REF!</definedName>
    <definedName name="IQRVolatilityBL52">#REF!</definedName>
    <definedName name="IQRVolatilityBL53">#REF!</definedName>
    <definedName name="IQRVolatilityBL55">#REF!</definedName>
    <definedName name="IQRVolatilityBM24">#REF!</definedName>
    <definedName name="IQRVolatilityBM50">#REF!</definedName>
    <definedName name="IQRVolatilityBM51">#REF!</definedName>
    <definedName name="IQRVolatilityBM52">#REF!</definedName>
    <definedName name="IQRVolatilityBM53">#REF!</definedName>
    <definedName name="IQRVolatilityBM55">#REF!</definedName>
    <definedName name="IQRVolatilityBN24">#REF!</definedName>
    <definedName name="IQRVolatilityBN50">#REF!</definedName>
    <definedName name="IQRVolatilityBN52">#REF!</definedName>
    <definedName name="IQRVolatilityBO50">#REF!</definedName>
    <definedName name="IQRVolatilityBO51">#REF!</definedName>
    <definedName name="IQRVolatilityBO52">#REF!</definedName>
    <definedName name="IQRVolatilityBO53">#REF!</definedName>
    <definedName name="IQRVolatilityBO55">#REF!</definedName>
    <definedName name="IQRVolatilityBP24">#REF!</definedName>
    <definedName name="IQRVolatilityBP50">#REF!</definedName>
    <definedName name="IQRVolatilityBP51">#REF!</definedName>
    <definedName name="IQRVolatilityBP52">#REF!</definedName>
    <definedName name="IQRVolatilityBP53">#REF!</definedName>
    <definedName name="IQRVolatilityBP55">#REF!</definedName>
    <definedName name="IQRVolatilityBQ24">#REF!</definedName>
    <definedName name="IQRVolatilityBQ50">#REF!</definedName>
    <definedName name="IQRVolatilityBQ52">#REF!</definedName>
    <definedName name="IQRVolatilityBR50">#REF!</definedName>
    <definedName name="IQRVolatilityBR51">#REF!</definedName>
    <definedName name="IQRVolatilityBR52">#REF!</definedName>
    <definedName name="IQRVolatilityBR53">#REF!</definedName>
    <definedName name="IQRVolatilityBR55">#REF!</definedName>
    <definedName name="IQRVolatilityBS24">#REF!</definedName>
    <definedName name="IQRVolatilityBS50">#REF!</definedName>
    <definedName name="IQRVolatilityBS51">#REF!</definedName>
    <definedName name="IQRVolatilityBS52">#REF!</definedName>
    <definedName name="IQRVolatilityBS53">#REF!</definedName>
    <definedName name="IQRVolatilityBS55">#REF!</definedName>
    <definedName name="IQRVolatilityBT24">#REF!</definedName>
    <definedName name="IQRVolatilityBT50">#REF!</definedName>
    <definedName name="IQRVolatilityBT52">#REF!</definedName>
    <definedName name="IQRVolatilityBU50">#REF!</definedName>
    <definedName name="IQRVolatilityBU51">#REF!</definedName>
    <definedName name="IQRVolatilityBU52">#REF!</definedName>
    <definedName name="IQRVolatilityBU53">#REF!</definedName>
    <definedName name="IQRVolatilityBU55">#REF!</definedName>
    <definedName name="IQRVolatilityBV24">#REF!</definedName>
    <definedName name="IQRVolatilityBV50">#REF!</definedName>
    <definedName name="IQRVolatilityBV51">#REF!</definedName>
    <definedName name="IQRVolatilityBV52">#REF!</definedName>
    <definedName name="IQRVolatilityBV53">#REF!</definedName>
    <definedName name="IQRVolatilityBV55">#REF!</definedName>
    <definedName name="IQRVolatilityBW24">#REF!</definedName>
    <definedName name="IQRVolatilityBW50">#REF!</definedName>
    <definedName name="IQRVolatilityBW52">#REF!</definedName>
    <definedName name="IQRVolatilityBX50">#REF!</definedName>
    <definedName name="IQRVolatilityBX51">#REF!</definedName>
    <definedName name="IQRVolatilityBX52">#REF!</definedName>
    <definedName name="IQRVolatilityBX53">#REF!</definedName>
    <definedName name="IQRVolatilityBX55">#REF!</definedName>
    <definedName name="IQRVolatilityBY24">#REF!</definedName>
    <definedName name="IQRVolatilityBY50">#REF!</definedName>
    <definedName name="IQRVolatilityBY51">#REF!</definedName>
    <definedName name="IQRVolatilityBY52">#REF!</definedName>
    <definedName name="IQRVolatilityBY53">#REF!</definedName>
    <definedName name="IQRVolatilityBY55">#REF!</definedName>
    <definedName name="IQRVolatilityBZ24">#REF!</definedName>
    <definedName name="IQRVolatilityBZ50">#REF!</definedName>
    <definedName name="IQRVolatilityBZ52">#REF!</definedName>
    <definedName name="IQRVolatilityCA50">#REF!</definedName>
    <definedName name="IQRVolatilityCA51">#REF!</definedName>
    <definedName name="IQRVolatilityCA52">#REF!</definedName>
    <definedName name="IQRVolatilityCA55">#REF!</definedName>
    <definedName name="IQRVolatilityCalculationAM21">#REF!</definedName>
    <definedName name="IQRVolatilityCalculationAR21">#REF!</definedName>
    <definedName name="IQRVolatilityCB24">#REF!</definedName>
    <definedName name="IQRVolatilityCB50">#REF!</definedName>
    <definedName name="IQRVolatilityCB51">#REF!</definedName>
    <definedName name="IQRVolatilityCB52">#REF!</definedName>
    <definedName name="IQRVolatilityCB55">#REF!</definedName>
    <definedName name="IQRVolatilityCC24">#REF!</definedName>
    <definedName name="IQRVolatilityCC50">#REF!</definedName>
    <definedName name="IQRVolatilityCC52">#REF!</definedName>
    <definedName name="IQRVolatilityCD50">#REF!</definedName>
    <definedName name="IQRVolatilityCD51">#REF!</definedName>
    <definedName name="IQRVolatilityCD52">#REF!</definedName>
    <definedName name="IQRVolatilityCD55">#REF!</definedName>
    <definedName name="IQRVolatilityCE24">#REF!</definedName>
    <definedName name="IQRVolatilityCE50">#REF!</definedName>
    <definedName name="IQRVolatilityCE51">#REF!</definedName>
    <definedName name="IQRVolatilityCE52">#REF!</definedName>
    <definedName name="IQRVolatilityCE55">#REF!</definedName>
    <definedName name="IQRVolatilityCF24">#REF!</definedName>
    <definedName name="IQRVolatilityCF50">#REF!</definedName>
    <definedName name="IQRVolatilityCF52">#REF!</definedName>
    <definedName name="IQRVolatilityCG50">#REF!</definedName>
    <definedName name="IQRVolatilityCG52">#REF!</definedName>
    <definedName name="IQRVolatilityCG55">#REF!</definedName>
    <definedName name="IQRVolatilityCH50">#REF!</definedName>
    <definedName name="IQRVolatilityCH52">#REF!</definedName>
    <definedName name="IQRVolatilityCH55">#REF!</definedName>
    <definedName name="IQRVolatilityCI50">#REF!</definedName>
    <definedName name="IQRVolatilityCI52">#REF!</definedName>
    <definedName name="IQRVolatilityCJ50">#REF!</definedName>
    <definedName name="IQRVolatilityCJ52">#REF!</definedName>
    <definedName name="IQRVolatilityCJ55">#REF!</definedName>
    <definedName name="IQRVolatilityCK50">#REF!</definedName>
    <definedName name="IQRVolatilityCK52">#REF!</definedName>
    <definedName name="IQRVolatilityCK55">#REF!</definedName>
    <definedName name="IQRVolatilityCL50">#REF!</definedName>
    <definedName name="IQRVolatilityCL52">#REF!</definedName>
    <definedName name="IQRVolatilityCM50">#REF!</definedName>
    <definedName name="IQRVolatilityCM52">#REF!</definedName>
    <definedName name="IQRVolatilityCM55">#REF!</definedName>
    <definedName name="IQRVolatilityCN50">#REF!</definedName>
    <definedName name="IQRVolatilityCN52">#REF!</definedName>
    <definedName name="IQRVolatilityCN55">#REF!</definedName>
    <definedName name="IQRVolatilityCO50">#REF!</definedName>
    <definedName name="IQRVolatilityCO52">#REF!</definedName>
    <definedName name="IQRVolatilityCP50">#REF!</definedName>
    <definedName name="IQRVolatilityCP52">#REF!</definedName>
    <definedName name="IQRVolatilityCP55">#REF!</definedName>
    <definedName name="IQRVolatilityCQ50">#REF!</definedName>
    <definedName name="IQRVolatilityCQ52">#REF!</definedName>
    <definedName name="IQRVolatilityCQ55">#REF!</definedName>
    <definedName name="IQRVolatilityCR50">#REF!</definedName>
    <definedName name="IQRVolatilityCR52">#REF!</definedName>
    <definedName name="IQRVolatilityCS55">#REF!</definedName>
    <definedName name="IQRVolatilityCT55">#REF!</definedName>
    <definedName name="IQRVolatilityCV55">#REF!</definedName>
    <definedName name="IQRVolatilityCW55">#REF!</definedName>
    <definedName name="IQRVolatilityCY55">#REF!</definedName>
    <definedName name="IQRVolatilityCZ55">#REF!</definedName>
    <definedName name="IQRVolatilityDB55">#REF!</definedName>
    <definedName name="IQRVolatilityDC55">#REF!</definedName>
    <definedName name="IQRVolatilityDE55">#REF!</definedName>
    <definedName name="IQRVolatilityDF55">#REF!</definedName>
    <definedName name="IQRVolatilityDH55">#REF!</definedName>
    <definedName name="IQRVolatilityDI55">#REF!</definedName>
    <definedName name="IQRVolatilityDK55">#REF!</definedName>
    <definedName name="IQRVolatilityDL55">#REF!</definedName>
    <definedName name="IQRVolatilityDN55">#REF!</definedName>
    <definedName name="IQRVolatilityDO55">#REF!</definedName>
    <definedName name="IQRVolatilityDQ55">#REF!</definedName>
    <definedName name="IQRVolatilityDR55">#REF!</definedName>
    <definedName name="IQRVolatilityDT55">#REF!</definedName>
    <definedName name="IQRVolatilityDU55">#REF!</definedName>
    <definedName name="IQRVolatilityDW55">#REF!</definedName>
    <definedName name="IQRVolatilityDX55">#REF!</definedName>
    <definedName name="IQRVolatilityDZ55">#REF!</definedName>
    <definedName name="IQRVolatilityEA55">#REF!</definedName>
    <definedName name="IQRVolatilityEC55">#REF!</definedName>
    <definedName name="IQRVolatilityED55">#REF!</definedName>
    <definedName name="IQRVolatilityEF55">#REF!</definedName>
    <definedName name="IQRVolatilityEG55">#REF!</definedName>
    <definedName name="IQRVolatilityEI55">#REF!</definedName>
    <definedName name="IQRVolatilityEJ55">#REF!</definedName>
    <definedName name="IQRVolatilityEL55">#REF!</definedName>
    <definedName name="IQRVolatilityEM55">#REF!</definedName>
    <definedName name="IQRVolatilityEO55">#REF!</definedName>
    <definedName name="IQRVolatilityEP55">#REF!</definedName>
    <definedName name="IQRVolatilityER55">#REF!</definedName>
    <definedName name="IQRVolatilityES55">#REF!</definedName>
    <definedName name="IQRVolatilityEU55">#REF!</definedName>
    <definedName name="IQRVolatilityEV55">#REF!</definedName>
    <definedName name="IQRVolatilityEX55">#REF!</definedName>
    <definedName name="IQRVolatilityEY55">#REF!</definedName>
    <definedName name="IQRVolatilityFA55">#REF!</definedName>
    <definedName name="IQRVolatilityFB55">#REF!</definedName>
    <definedName name="IQRVolatilityFD55">#REF!</definedName>
    <definedName name="IQRVolatilityFE55">#REF!</definedName>
    <definedName name="IQRVolatilityFG55">#REF!</definedName>
    <definedName name="IQRVolatilityFH55">#REF!</definedName>
    <definedName name="IQRVolatilityFJ55">#REF!</definedName>
    <definedName name="IQRVolatilityFK55">#REF!</definedName>
    <definedName name="IQRVolatilityFM55">#REF!</definedName>
    <definedName name="IQRVolatilityFN55">#REF!</definedName>
    <definedName name="IQRVolatilityFP55">#REF!</definedName>
    <definedName name="IQRVolatilityFQ55">#REF!</definedName>
    <definedName name="IQRVolatilityFS55">#REF!</definedName>
    <definedName name="IQRVolatilityFT55">#REF!</definedName>
    <definedName name="IQRVolatilityFV55">#REF!</definedName>
    <definedName name="IQRVolatilityFW55">#REF!</definedName>
    <definedName name="IQRVolatilityFY55">#REF!</definedName>
    <definedName name="IQRVolatilityFZ55">#REF!</definedName>
    <definedName name="IQRVolatilityGB55">#REF!</definedName>
    <definedName name="IQRVolatilityGC55">#REF!</definedName>
    <definedName name="IQRVolatilityGE55">#REF!</definedName>
    <definedName name="IQRVolatilityGF55">#REF!</definedName>
    <definedName name="IQRVolatilityGH55">#REF!</definedName>
    <definedName name="IQRVolatilityGI55">#REF!</definedName>
    <definedName name="IQRVolatilityGK55">#REF!</definedName>
    <definedName name="IQRVolatilityGL55">#REF!</definedName>
    <definedName name="IQRVolatilityGN55">#REF!</definedName>
    <definedName name="IQRVolatilityGO55">#REF!</definedName>
    <definedName name="IQRVolatilityGQ55">#REF!</definedName>
    <definedName name="IQRVolatilityGR55">#REF!</definedName>
    <definedName name="IQRVolatilityGT55">#REF!</definedName>
    <definedName name="IQRVolatilityGU55">#REF!</definedName>
    <definedName name="IQRW21" hidden="1">"$W$22:$W$562"</definedName>
    <definedName name="IQRW22" hidden="1">"$W$23:$W$1281"</definedName>
    <definedName name="IQRW60" hidden="1">"$W$61:$W$101"</definedName>
    <definedName name="IQRW61" hidden="1">"$W$62:$W$92"</definedName>
    <definedName name="IQRWeeklyAB8" hidden="1">[517]Weekly!$AB$9:$AB$284</definedName>
    <definedName name="IQRWeeklyAD8" hidden="1">[517]Weekly!$AD$9:$AD$284</definedName>
    <definedName name="IQRWeeklyAG8" hidden="1">[517]Weekly!$AG$9:$AG$255</definedName>
    <definedName name="IQRWeeklyAI8" hidden="1">[517]Weekly!$AI$9:$AI$255</definedName>
    <definedName name="IQRWeeklyAL8" hidden="1">[517]Weekly!$AL$9:$AL$309</definedName>
    <definedName name="IQRWeeklyAN8" hidden="1">[517]Weekly!$AN$9:$AN$309</definedName>
    <definedName name="IQRWeeklyAQ8" hidden="1">[517]Weekly!$AQ$9:$AQ$276</definedName>
    <definedName name="IQRWeeklyAS8" hidden="1">[517]Weekly!$AS$9:$AS$276</definedName>
    <definedName name="IQRWeeklyAV8" hidden="1">[517]Weekly!$AV$9:$AV$280</definedName>
    <definedName name="IQRWeeklyAX8" hidden="1">[517]Weekly!$AX$9:$AX$280</definedName>
    <definedName name="IQRWeeklyBA8" hidden="1">[517]Weekly!$BA$9:$BA$223</definedName>
    <definedName name="IQRWeeklyBC8" hidden="1">[517]Weekly!$BC$9:$BC$223</definedName>
    <definedName name="IQRWeeklyC8" hidden="1">[517]Weekly!$C$9:$C$582</definedName>
    <definedName name="IQRWeeklyE8" hidden="1">[517]Weekly!$E$9:$E$582</definedName>
    <definedName name="IQRWeeklyH8" hidden="1">[517]Weekly!$H$9:$H$251</definedName>
    <definedName name="IQRWeeklyJ8" hidden="1">[517]Weekly!$J$9:$J$251</definedName>
    <definedName name="IQRWeeklyM8" hidden="1">[517]Weekly!$M$9:$M$441</definedName>
    <definedName name="IQRWeeklyO8" hidden="1">[517]Weekly!$O$9:$O$441</definedName>
    <definedName name="IQRWeeklyR8" hidden="1">[517]Weekly!$R$9:$R$283</definedName>
    <definedName name="IQRWeeklyT8" hidden="1">[517]Weekly!$T$9:$T$283</definedName>
    <definedName name="IQRWeeklyW8" hidden="1">[517]Weekly!$W$9:$W$582</definedName>
    <definedName name="IQRWeeklyY8" hidden="1">[517]Weekly!$Y$9:$Y$582</definedName>
    <definedName name="IQRX10" hidden="1">"$X$11:$X$114"</definedName>
    <definedName name="IQRX60" hidden="1">"$X$61:$X$62"</definedName>
    <definedName name="IQRX61" hidden="1">"$X$62:$X$104"</definedName>
    <definedName name="IQRY60" hidden="1">"$Y$61"</definedName>
    <definedName name="IQRY61" hidden="1">"$Y$62:$Y$69"</definedName>
    <definedName name="IQRZ11" hidden="1">"$Z$12:$Z$38"</definedName>
    <definedName name="IQRZ12" hidden="1">"$Z$13:$Z$22"</definedName>
    <definedName name="IQRZ60" hidden="1">"$Z$61"</definedName>
    <definedName name="IQRZ61" hidden="1">"$Z$62:$Z$75"</definedName>
    <definedName name="IQSCompsA96" hidden="1">"$A$97:$A$98"</definedName>
    <definedName name="IQSECommerceA1" hidden="1">"$A$2:$A$5"</definedName>
    <definedName name="iQShowHideColumns" hidden="1">"iQShowAll"</definedName>
    <definedName name="IQSInternetContentA1" hidden="1">"$A$2:$A$11"</definedName>
    <definedName name="IQSTransA1" hidden="1">"$A$2:$A$3"</definedName>
    <definedName name="IR">#REF!</definedName>
    <definedName name="IR0456_">#REF!</definedName>
    <definedName name="IRATE" hidden="1">#N/A</definedName>
    <definedName name="Irbe" hidden="1">{#N/A,#N/A,FALSE,"Pharm";#N/A,#N/A,FALSE,"WWCM"}</definedName>
    <definedName name="IRCbannrev">'[292]Clients with Products'!$K$2393</definedName>
    <definedName name="IRCbno">'[292]Clients with Products'!$K$2395</definedName>
    <definedName name="IRCcannrev">'[292]Clients with Products'!$L$2393</definedName>
    <definedName name="IRCcno">'[292]Clients with Products'!$L$2395</definedName>
    <definedName name="IRE_tax_ben">'[519]US Employees'!$AD$188:$AN$188</definedName>
    <definedName name="IREMM" hidden="1">#N/A</definedName>
    <definedName name="IRI_WorkspaceId" hidden="1">"5d9846ac5470410086355cc545673aa1"</definedName>
    <definedName name="IRISBUSX3" hidden="1">{"'BGT2001'!$A$1:$AE$112"}</definedName>
    <definedName name="irooru" hidden="1">{"'BGT2001'!$A$1:$AE$112"}</definedName>
    <definedName name="IRR">[237]IRR!$F$80</definedName>
    <definedName name="IRR_Analysis">#REF!</definedName>
    <definedName name="IS" hidden="1">{#N/A,#N/A,FALSE,"incmo";#N/A,#N/A,FALSE,"incqtr";#N/A,#N/A,FALSE,"incytd"}</definedName>
    <definedName name="IS_COGS">#REF!</definedName>
    <definedName name="IS_convprefdiv">#REF!</definedName>
    <definedName name="IS_deprec">#REF!</definedName>
    <definedName name="IS_eps">#REF!</definedName>
    <definedName name="IS_goodwill">#REF!</definedName>
    <definedName name="IS_inctaxes">#REF!</definedName>
    <definedName name="IS_intangamort">#REF!</definedName>
    <definedName name="IS_intconvert">#REF!</definedName>
    <definedName name="IS_intexisting">#REF!</definedName>
    <definedName name="IS_intincome">#REF!</definedName>
    <definedName name="IS_intrevolver">#REF!</definedName>
    <definedName name="IS_minority">#REF!</definedName>
    <definedName name="IS_MTD">'[520]IS_Audit Report'!#REF!</definedName>
    <definedName name="IS_othernonopexp">#REF!</definedName>
    <definedName name="IS_otheropexp">#REF!</definedName>
    <definedName name="IS_revenues">#REF!</definedName>
    <definedName name="IS_SGA">#REF!</definedName>
    <definedName name="IS_straightprefdiv">#REF!</definedName>
    <definedName name="ISaccounts">'[446]Sch C - Income Euro'!$A$7:$A$82</definedName>
    <definedName name="IsColHidden" hidden="1">FALSE</definedName>
    <definedName name="ISF" hidden="1">#REF!</definedName>
    <definedName name="ISFIRST14" hidden="1">#N/A</definedName>
    <definedName name="IsFirstRunBEF">"No"</definedName>
    <definedName name="IsLTMColHidden" hidden="1">FALSE</definedName>
    <definedName name="ISR" hidden="1">{"ConsL",#N/A,FALSE,"Balance Sheet (Lenders)";"ALL",#N/A,FALSE,"Balance Sheet (Lenders)";"CPTL",#N/A,FALSE,"Balance Sheet (Lenders)"}</definedName>
    <definedName name="ISS_DEBT_NET" hidden="1">"ISS_DEBT_NET"</definedName>
    <definedName name="ISS_STOCK_NET" hidden="1">"ISS_STOCK_NET"</definedName>
    <definedName name="Issuance_Price">'[521]M306.1b Holdco OID Interest'!$E$7</definedName>
    <definedName name="Issue_Id_Primary" hidden="1">#N/A</definedName>
    <definedName name="Issue_Id_Secondary" hidden="1">#N/A</definedName>
    <definedName name="Issue_Id_Tertiary" hidden="1">#N/A</definedName>
    <definedName name="ist">#REF!</definedName>
    <definedName name="it">#REF!</definedName>
    <definedName name="IT_Cloud_Services">[309]Inputs!$C$76</definedName>
    <definedName name="ITC_RATE" hidden="1">#N/A</definedName>
    <definedName name="Item">'[522]Part Numbers'!$B$5:$B$24</definedName>
    <definedName name="ITLicenceCost_PerFTE">[330]Main_Drivers!$C$130</definedName>
    <definedName name="itp">#REF!</definedName>
    <definedName name="ITRA_RibbonCollections_Set" comment="_x0009__x0008__x0009_" hidden="1">TRUE</definedName>
    <definedName name="ITRA_RibbonSafe" comment="_x0009__x0008__x0009_" hidden="1">TRUE</definedName>
    <definedName name="ITREE" hidden="1">#N/A</definedName>
    <definedName name="ITW">#REF!</definedName>
    <definedName name="iu4uidhjw8ucf8uhoew">#REF!</definedName>
    <definedName name="iuo" hidden="1">{#N/A,#N/A,FALSE,"Audit Program";#N/A,#N/A,FALSE,"T&amp;D Total";#N/A,#N/A,FALSE,"LNG Total";#N/A,#N/A,FALSE,"Power Total";#N/A,#N/A,FALSE,"Other Total";#N/A,#N/A,FALSE,"E&amp;P Total"}</definedName>
    <definedName name="iuyhg" hidden="1">{"sales",#N/A,FALSE,"Sales";"sales existing",#N/A,FALSE,"Sales";"sales rd1",#N/A,FALSE,"Sales";"sales rd2",#N/A,FALSE,"Sales"}</definedName>
    <definedName name="iv">#N/A</definedName>
    <definedName name="IWJJJJ" hidden="1">{#N/A,#N/A,FALSE,"Aging Summary";#N/A,#N/A,FALSE,"Ratio Analysis";#N/A,#N/A,FALSE,"Test 120 Day Accts";#N/A,#N/A,FALSE,"Tickmarks"}</definedName>
    <definedName name="IWORKING" hidden="1">#N/A</definedName>
    <definedName name="iyuy">#REF!</definedName>
    <definedName name="j">#REF!</definedName>
    <definedName name="j_1">'[523]Zuordnung Goodwill u Zinssätze'!$K$10</definedName>
    <definedName name="j_2">'[523]Zuordnung Goodwill u Zinssätze'!$K$11</definedName>
    <definedName name="j_3">'[523]Zuordnung Goodwill u Zinssätze'!$K$12</definedName>
    <definedName name="j_4">'[523]Zuordnung Goodwill u Zinssätze'!$K$13</definedName>
    <definedName name="j_5">'[523]Zuordnung Goodwill u Zinssätze'!$K$14</definedName>
    <definedName name="j_6">'[523]Zuordnung Goodwill u Zinssätze'!$K$15</definedName>
    <definedName name="jahresüb" hidden="1">#N/A</definedName>
    <definedName name="jamt20">'[399]20 Misc'!$I$18</definedName>
    <definedName name="jamt21">'[399]21 Misc'!$I$16</definedName>
    <definedName name="jamt22">'[399]22  Misc'!$I$19</definedName>
    <definedName name="jamt23">'[399]23 Misc'!$H$16</definedName>
    <definedName name="JAMT24">'[399]24 Misc'!$H$23</definedName>
    <definedName name="JAMT25">'[399]7 Rev'!$H$23</definedName>
    <definedName name="JAMT28">#REF!</definedName>
    <definedName name="jamt33">'[524]JV 1'!$I$48</definedName>
    <definedName name="JAN">#REF!</definedName>
    <definedName name="Jan_19">#REF!</definedName>
    <definedName name="Jan_20">#REF!</definedName>
    <definedName name="Jan_Payroll_Phasing">[286]Assumptions!$B$9</definedName>
    <definedName name="jan03distributed">{"'Sheet1'!$H$10"}</definedName>
    <definedName name="Jan98_Nettosumme">#REF!</definedName>
    <definedName name="JanAmericaSls">[525]Allocations!$D$181,[525]Allocations!$D$182,[525]Allocations!$D$183,[525]Allocations!$D$184</definedName>
    <definedName name="Janaury_Days" hidden="1">#N/A</definedName>
    <definedName name="JANB">#REF!</definedName>
    <definedName name="JANCFACT" hidden="1">'[56]ITF Holdco'!$C$71:$C$71</definedName>
    <definedName name="JANDATA?" hidden="1">#REF!</definedName>
    <definedName name="JANEPS" hidden="1">#N/A</definedName>
    <definedName name="JanL3" hidden="1">#N/A</definedName>
    <definedName name="JanL4" hidden="1">#N/A</definedName>
    <definedName name="JanL5" hidden="1">#N/A</definedName>
    <definedName name="JanNI1" hidden="1">#N/A</definedName>
    <definedName name="JanNI2" hidden="1">#N/A</definedName>
    <definedName name="JanNI3" hidden="1">#N/A</definedName>
    <definedName name="JanNI4" hidden="1">#N/A</definedName>
    <definedName name="JanNI5" hidden="1">#N/A</definedName>
    <definedName name="JanPay">'[288]Payroll Data'!$A$10:$BG$305</definedName>
    <definedName name="JanStats">[72]Budget!#REF!</definedName>
    <definedName name="Januar">#REF!</definedName>
    <definedName name="JANUARY">[3]OpSum!#REF!</definedName>
    <definedName name="January_Bottom">#REF!</definedName>
    <definedName name="January_Top">#REF!</definedName>
    <definedName name="JARDINE_PACIFIC" hidden="1">#N/A</definedName>
    <definedName name="jason" hidden="1">{#N/A,#N/A,FALSE,"TS";#N/A,#N/A,FALSE,"Combo";#N/A,#N/A,FALSE,"FAIR";#N/A,#N/A,FALSE,"RBC";#N/A,#N/A,FALSE,"xxxx";#N/A,#N/A,FALSE,"A_D";#N/A,#N/A,FALSE,"WACC";#N/A,#N/A,FALSE,"DCF";#N/A,#N/A,FALSE,"LBO";#N/A,#N/A,FALSE,"AcqMults";#N/A,#N/A,FALSE,"CompMults"}</definedName>
    <definedName name="JBNAM">"QDFTJOBD"</definedName>
    <definedName name="JBNMB">"610419"</definedName>
    <definedName name="jd" hidden="1">{#N/A,#N/A,FALSE,"INT_Compare";#N/A,#N/A,FALSE,"INT_Current Forecast";#N/A,#N/A,FALSE,"INT_Prior Forecast";#N/A,#N/A,FALSE,"INT_LRP";#N/A,#N/A,FALSE,"INT_CURPLAN"}</definedName>
    <definedName name="jdk">0</definedName>
    <definedName name="jdkslfjaal" hidden="1">{#N/A,#N/A,FALSE,"1998"}</definedName>
    <definedName name="JE_Initials">'[399]Journal Log'!$I$7:$I$12</definedName>
    <definedName name="JE4_Data_Table">'[34]5'!#REF!</definedName>
    <definedName name="JE5_Data_Table">'[34]5'!#REF!</definedName>
    <definedName name="JECOM3">#REF!</definedName>
    <definedName name="JESUS" hidden="1">{#N/A,#N/A,TRUE,"Facility-Input";#N/A,#N/A,TRUE,"Graphs";#N/A,#N/A,TRUE,"TOTAL"}</definedName>
    <definedName name="jgio" hidden="1">{"AnnualPara",#N/A,FALSE,"Annual"}</definedName>
    <definedName name="JHBGVC">#REF!</definedName>
    <definedName name="jhfg">#REF!</definedName>
    <definedName name="jhg">#REF!</definedName>
    <definedName name="jhgjh">#REF!</definedName>
    <definedName name="jhiuh" hidden="1">{"'RCIM'!$E$128"}</definedName>
    <definedName name="jhj" hidden="1">[526]Data!#REF!</definedName>
    <definedName name="jim" hidden="1">{"'Directory'!$A$72:$E$91"}</definedName>
    <definedName name="jimm" hidden="1">{"'Directory'!$A$72:$E$91"}</definedName>
    <definedName name="jio" hidden="1">{"CFI",#N/A,FALSE,"Annual"}</definedName>
    <definedName name="jioafjdssa" hidden="1">{"Actual Cash","Actual Cash Flow",FALSE,"datos de entrada"}</definedName>
    <definedName name="jj" hidden="1">[526]Data!#REF!</definedName>
    <definedName name="jjj">#REF!</definedName>
    <definedName name="jjjj"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jjjjjjjjjjjjjjjjjjjjg" hidden="1">#REF!</definedName>
    <definedName name="jjjjjjjjjjjjjjjjjjjjjjjjjb" hidden="1">#REF!</definedName>
    <definedName name="jjlj">#REF!</definedName>
    <definedName name="jjoplijijlj" hidden="1">{#N/A,#N/A,FALSE,"Construction Period (Annual)"}</definedName>
    <definedName name="jk">#REF!</definedName>
    <definedName name="jkhjfghkjfc" hidden="1">{#N/A,#N/A,FALSE,"Summary";#N/A,#N/A,FALSE,"1991";#N/A,#N/A,FALSE,"91 AMT";#N/A,#N/A,FALSE,"1992";#N/A,#N/A,FALSE,"92 AMT";#N/A,#N/A,FALSE,"1993";#N/A,#N/A,FALSE,"93 AMT"}</definedName>
    <definedName name="jkj">#REF!</definedName>
    <definedName name="jkkjh" hidden="1">{"'Server Configuration'!$A$1:$DB$281"}</definedName>
    <definedName name="jkl" hidden="1">{#N/A,#N/A,FALSE,"REPORT"}</definedName>
    <definedName name="jkyuk">#REF!</definedName>
    <definedName name="jlkjl">#REF!</definedName>
    <definedName name="jllk">#REF!</definedName>
    <definedName name="jo" hidden="1">{#N/A,#N/A,FALSE,"Calculator"}</definedName>
    <definedName name="jo1a" hidden="1">{#N/A,#N/A,FALSE,"Calculator"}</definedName>
    <definedName name="joa" hidden="1">{#N/A,#N/A,FALSE,"Calculator"}</definedName>
    <definedName name="Joe">#REF!</definedName>
    <definedName name="joimnf" hidden="1">{"'RCIM'!$E$128"}</definedName>
    <definedName name="joo" hidden="1">'[527]Reserves...'!$F$12:$F$14</definedName>
    <definedName name="jop" hidden="1">{#N/A,#N/A,FALSE,"Calculator"}</definedName>
    <definedName name="jopa" hidden="1">{#N/A,#N/A,FALSE,"Calculator"}</definedName>
    <definedName name="jorge" hidden="1">{#N/A,#N/A,TRUE,"GRAND TOTAL";#N/A,#N/A,TRUE,"SAM'S";#N/A,#N/A,TRUE,"SUPERCENTER";#N/A,#N/A,TRUE,"MEXICO";#N/A,#N/A,TRUE,"FOOD";#N/A,#N/A,TRUE,"TOTAL WITHOUT CIFRA TAB"}</definedName>
    <definedName name="Jose" hidden="1">{"vi1",#N/A,FALSE,"Financial Statements";"vi2",#N/A,FALSE,"Financial Statements";#N/A,#N/A,FALSE,"DCF"}</definedName>
    <definedName name="Journal_Table">#REF!</definedName>
    <definedName name="jp" hidden="1">{#N/A,#N/A,FALSE,"Construction Period (Annual)"}</definedName>
    <definedName name="JPOSData2">'[528]Monthly Sales Data Revised'!$A$3:$AG$18</definedName>
    <definedName name="jrtdj" hidden="1">#N/A</definedName>
    <definedName name="jskljsljslk" hidden="1">TextRefCopy1</definedName>
    <definedName name="jtdy">#REF!</definedName>
    <definedName name="JTOffset">#REF!</definedName>
    <definedName name="judy" hidden="1">{#N/A,#N/A,FALSE,"Pharm";#N/A,#N/A,FALSE,"WWCM"}</definedName>
    <definedName name="judy1" hidden="1">{#N/A,#N/A,FALSE,"Pharm";#N/A,#N/A,FALSE,"WWCM"}</definedName>
    <definedName name="JUL">#REF!</definedName>
    <definedName name="Jul_19">#REF!</definedName>
    <definedName name="Jul_20">[285]!Table20[Jul-20]</definedName>
    <definedName name="Jul_Payroll_Phasing">[286]Assumptions!$B$15</definedName>
    <definedName name="JULB">#REF!</definedName>
    <definedName name="JULDATA?" hidden="1">#REF!</definedName>
    <definedName name="JULEPS" hidden="1">#N/A</definedName>
    <definedName name="JulIBUCOS">[529]Allocations!$BG$168</definedName>
    <definedName name="JulIBUCOSPlan">[529]Allocations!$BH$168</definedName>
    <definedName name="JulIBUService">[529]Allocations!$BG$178</definedName>
    <definedName name="JulIBUServicePlan">[529]Allocations!$BH$178</definedName>
    <definedName name="JulIBUTS">[529]Allocations!$BG$173</definedName>
    <definedName name="JulIBUTSPlan">[529]Allocations!$BH$173</definedName>
    <definedName name="Julio" hidden="1">{#N/A,#N/A,FALSE,"DailyOutage"}</definedName>
    <definedName name="JulL3" hidden="1">#N/A</definedName>
    <definedName name="JulL4" hidden="1">#N/A</definedName>
    <definedName name="JulL5" hidden="1">#N/A</definedName>
    <definedName name="JulNI1" hidden="1">#N/A</definedName>
    <definedName name="JulNI2" hidden="1">#N/A</definedName>
    <definedName name="JulNI3" hidden="1">#N/A</definedName>
    <definedName name="JulNI4" hidden="1">#N/A</definedName>
    <definedName name="JulNI5" hidden="1">#N/A</definedName>
    <definedName name="JulPay">'[288]Payroll Data'!$A$1944:$BG$2291</definedName>
    <definedName name="JulRBUCos">[529]Allocations!$W$168</definedName>
    <definedName name="JulRBUCosPlan">[529]Allocations!$X$168</definedName>
    <definedName name="JulRBUService">[529]Allocations!$W$178</definedName>
    <definedName name="JulRBUServicePlan">[529]Allocations!$X$178</definedName>
    <definedName name="JulRBUTS">[529]Allocations!$W$173</definedName>
    <definedName name="JulRBUTSPlan">[529]Allocations!$X$173</definedName>
    <definedName name="JulStats">#REF!</definedName>
    <definedName name="JULY">[3]OpSum!#REF!</definedName>
    <definedName name="July_Bottom">#REF!</definedName>
    <definedName name="July_Days" hidden="1">#N/A</definedName>
    <definedName name="July_sch">{"'Sheet1'!$H$10"}</definedName>
    <definedName name="July_Top">#REF!</definedName>
    <definedName name="July_ytd_anaalysis" hidden="1">#N/A</definedName>
    <definedName name="JUMBO">#REF!</definedName>
    <definedName name="JUN">#REF!</definedName>
    <definedName name="Jun_19">#REF!</definedName>
    <definedName name="Jun_20">[285]!Table19[Jun-20]</definedName>
    <definedName name="Jun_Payroll_Phasing">[286]Assumptions!$B$14</definedName>
    <definedName name="JUNB">#REF!</definedName>
    <definedName name="JUNE">#REF!</definedName>
    <definedName name="June_Bottom">#REF!</definedName>
    <definedName name="June_Days" hidden="1">#N/A</definedName>
    <definedName name="June_sched">{"'Sheet1'!$H$10"}</definedName>
    <definedName name="June_Top">#REF!</definedName>
    <definedName name="June_ytd_analysis" hidden="1">#N/A</definedName>
    <definedName name="JUNEPS" hidden="1">#N/A</definedName>
    <definedName name="JunIBUCOS">[530]Allocations!$BD$168</definedName>
    <definedName name="JunIBUCOSPlan">[530]Allocations!$BE$168</definedName>
    <definedName name="JunIBUService">[530]Allocations!$BD$178</definedName>
    <definedName name="JunIBUServicePlan">[530]Allocations!$BE$178</definedName>
    <definedName name="JunIBUTS">[530]Allocations!$BD$173</definedName>
    <definedName name="JunIBUTSPlan">[530]Allocations!$BE$173</definedName>
    <definedName name="junio" hidden="1">{#N/A,#N/A,FALSE,"DailyOutage"}</definedName>
    <definedName name="JunL3" hidden="1">#N/A</definedName>
    <definedName name="JunL4" hidden="1">#N/A</definedName>
    <definedName name="JunL5" hidden="1">#N/A</definedName>
    <definedName name="JunNI1" hidden="1">#N/A</definedName>
    <definedName name="JunNI2" hidden="1">#N/A</definedName>
    <definedName name="JunNI3" hidden="1">#N/A</definedName>
    <definedName name="JunNI4" hidden="1">#N/A</definedName>
    <definedName name="JunNI5" hidden="1">#N/A</definedName>
    <definedName name="JunPay">'[288]Payroll Data'!$A$1602:$BG$1943</definedName>
    <definedName name="JunRBUCos">[530]Allocations!$T$168</definedName>
    <definedName name="JunRBUCosPlan">[530]Allocations!$U$168</definedName>
    <definedName name="JunRBUService">[530]Allocations!$T$178</definedName>
    <definedName name="JunRBUServicePlan">[530]Allocations!$U$178</definedName>
    <definedName name="JunRBUTS">[530]Allocations!$T$173</definedName>
    <definedName name="JunRBUTSPlan">[530]Allocations!$U$173</definedName>
    <definedName name="JunStats">#REF!</definedName>
    <definedName name="JUPOX" hidden="1">{#N/A,#N/A,FALSE,"masez (10)";#N/A,#N/A,FALSE,"masez (7)";#N/A,#N/A,FALSE,"masez (6)";#N/A,#N/A,FALSE,"masez (5)";#N/A,#N/A,FALSE,"masez (4)";#N/A,#N/A,FALSE,"masez (3)";#N/A,#N/A,FALSE,"masez (2)";#N/A,#N/A,FALSE,"GME";#N/A,#N/A,FALSE,"masez"}</definedName>
    <definedName name="Justifications">'[336]Sales Detailed Profit and Loss'!#REF!</definedName>
    <definedName name="JV">#REF!</definedName>
    <definedName name="k" hidden="1">{"DCF","UPSIDE CASE",FALSE,"Sheet1";"DCF","BASE CASE",FALSE,"Sheet1";"DCF","DOWNSIDE CASE",FALSE,"Sheet1"}</definedName>
    <definedName name="K.1.amt" hidden="1">{#N/A,#N/A,FALSE,"Aging Summary";#N/A,#N/A,FALSE,"Ratio Analysis";#N/A,#N/A,FALSE,"Test 120 Day Accts";#N/A,#N/A,FALSE,"Tickmarks"}</definedName>
    <definedName name="K2__CVPARAMS__" hidden="1">"Any by Any!$B$17:$C$38;"</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2m">"Ptnr is Final--wp K2"</definedName>
    <definedName name="KA">#REF!</definedName>
    <definedName name="kapp" hidden="1">{#N/A,#N/A,FALSE,"Audit Program";#N/A,#N/A,FALSE,"T&amp;D Total";#N/A,#N/A,FALSE,"LNG Total";#N/A,#N/A,FALSE,"Power Total";#N/A,#N/A,FALSE,"Other Total";#N/A,#N/A,FALSE,"E&amp;P Total"}</definedName>
    <definedName name="karen">#REF!</definedName>
    <definedName name="kasy" hidden="1">{"Contracts",#N/A,FALSE,"Contracts";"cccont",#N/A,FALSE,"Contracts"}</definedName>
    <definedName name="Kate" hidden="1">{"CASHFLOW",#N/A,FALSE,"CF";"TAX",#N/A,FALSE,"CF"}</definedName>
    <definedName name="kate2" hidden="1">{"Contracts",#N/A,FALSE,"Contracts";"cccont",#N/A,FALSE,"Contracts"}</definedName>
    <definedName name="kate3" hidden="1">{"BALANCESHEET",#N/A,FALSE,"BS"}</definedName>
    <definedName name="Kathleen" hidden="1">{#N/A,#N/A,FALSE,"5 - Headcount Ratios";#N/A,#N/A,FALSE,"6 - Support Ratio Data";#N/A,#N/A,FALSE,"8 - A1 - Asia";#N/A,#N/A,FALSE,"10 - A1 - North America";#N/A,#N/A,FALSE,"11 - A2 - North Sea - Norway";#N/A,#N/A,FALSE,"12 - A2 - North Sea - UK";#N/A,#N/A,FALSE,"14 - A1 - South America"}</definedName>
    <definedName name="katie" hidden="1">{"CASHFLOW",#N/A,FALSE,"CF";"TAX",#N/A,FALSE,"CF"}</definedName>
    <definedName name="KB">#REF!</definedName>
    <definedName name="KC">#REF!</definedName>
    <definedName name="kca99_10_10">'[531]#REF'!$A$1:$D$57</definedName>
    <definedName name="kdsafnklasdfmnasd">#REF!</definedName>
    <definedName name="Ke">#REF!</definedName>
    <definedName name="kerri">#REF!</definedName>
    <definedName name="Kevin">{10.3363636363636;9.11363636363636;3.72727272727273;3.72727272727273;3.63636363636364;3.27272727272727}</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bank">#REF!</definedName>
    <definedName name="Keycontrol">[283]Menu!$A$19:$A$20</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first14" hidden="1">#N/A</definedName>
    <definedName name="keyh" hidden="1">#REF!</definedName>
    <definedName name="keylast14" hidden="1">#N/A</definedName>
    <definedName name="keysearch">[532]Lookups!#REF!</definedName>
    <definedName name="KHL_1">'[533]8.PBC - Modified by KPMG'!$I$660</definedName>
    <definedName name="KHL_10">#REF!</definedName>
    <definedName name="KHL_11">#REF!</definedName>
    <definedName name="KHL_12">#REF!</definedName>
    <definedName name="KHL_13">#REF!</definedName>
    <definedName name="KHL_14">#REF!</definedName>
    <definedName name="KHL_15">#REF!</definedName>
    <definedName name="KHL_16">#REF!</definedName>
    <definedName name="KHL_17">#REF!</definedName>
    <definedName name="KHL_18">#REF!</definedName>
    <definedName name="KHL_19">#REF!</definedName>
    <definedName name="KHL_2">#REF!</definedName>
    <definedName name="KHL_20">#REF!</definedName>
    <definedName name="KHL_21">#REF!</definedName>
    <definedName name="KHL_22">#REF!</definedName>
    <definedName name="KHL_23">#REF!</definedName>
    <definedName name="KHL_24">#REF!</definedName>
    <definedName name="KHL_25">#REF!</definedName>
    <definedName name="KHL_26">#REF!</definedName>
    <definedName name="KHL_27">#REF!</definedName>
    <definedName name="KHL_28">#REF!</definedName>
    <definedName name="KHL_29">#REF!</definedName>
    <definedName name="KHL_3">#REF!</definedName>
    <definedName name="KHL_30">#REF!</definedName>
    <definedName name="KHL_31">#REF!</definedName>
    <definedName name="KHL_32">#REF!</definedName>
    <definedName name="KHL_33">#REF!</definedName>
    <definedName name="KHL_34">#REF!</definedName>
    <definedName name="KHL_35">#REF!</definedName>
    <definedName name="KHL_36">#REF!</definedName>
    <definedName name="KHL_37">#REF!</definedName>
    <definedName name="KHL_38">#REF!</definedName>
    <definedName name="KHL_39">#REF!</definedName>
    <definedName name="KHL_4">#REF!</definedName>
    <definedName name="KHL_40">#REF!</definedName>
    <definedName name="KHL_41">#REF!</definedName>
    <definedName name="KHL_42">#REF!</definedName>
    <definedName name="KHL_43">#REF!</definedName>
    <definedName name="KHL_44">#REF!</definedName>
    <definedName name="KHL_45">#REF!</definedName>
    <definedName name="KHL_46">#REF!</definedName>
    <definedName name="KHL_47">#REF!</definedName>
    <definedName name="KHL_48">#REF!</definedName>
    <definedName name="KHL_49">#REF!</definedName>
    <definedName name="KHL_5">#REF!</definedName>
    <definedName name="KHL_50">#REF!</definedName>
    <definedName name="KHL_51">#REF!</definedName>
    <definedName name="KHL_52">#REF!</definedName>
    <definedName name="KHL_53">#REF!</definedName>
    <definedName name="KHL_54">#REF!</definedName>
    <definedName name="KHL_55">#REF!</definedName>
    <definedName name="KHL_56">#REF!</definedName>
    <definedName name="KHL_57">#REF!</definedName>
    <definedName name="KHL_58">#REF!</definedName>
    <definedName name="KHL_59">#REF!</definedName>
    <definedName name="KHL_6">#REF!</definedName>
    <definedName name="KHL_60">#REF!</definedName>
    <definedName name="KHL_61">#REF!</definedName>
    <definedName name="KHL_62">#REF!</definedName>
    <definedName name="KHL_63">#REF!</definedName>
    <definedName name="KHL_64">#REF!</definedName>
    <definedName name="KHL_65">#REF!</definedName>
    <definedName name="KHL_66">#REF!</definedName>
    <definedName name="KHL_67">#REF!</definedName>
    <definedName name="KHL_68">#REF!</definedName>
    <definedName name="KHL_69">#REF!</definedName>
    <definedName name="KHL_7">#REF!</definedName>
    <definedName name="KHL_70">#REF!</definedName>
    <definedName name="KHL_71">#REF!</definedName>
    <definedName name="KHL_72">#REF!</definedName>
    <definedName name="KHL_73">#REF!</definedName>
    <definedName name="KHL_8">#REF!</definedName>
    <definedName name="KHL_9">#REF!</definedName>
    <definedName name="khsdfkj" hidden="1">{#N/A,#N/A,TRUE,"Cover";#N/A,#N/A,TRUE,"Sum";#N/A,#N/A,TRUE,"SubsRev";#N/A,#N/A,TRUE,"CapEx";#N/A,#N/A,TRUE,"OpEx";#N/A,#N/A,TRUE,"SUs";#N/A,#N/A,TRUE,"OrgChart";#N/A,#N/A,TRUE,"Staff";#N/A,#N/A,TRUE,"P&amp;L";#N/A,#N/A,TRUE,"Cash";#N/A,#N/A,TRUE,"BS";#N/A,#N/A,TRUE,"Valuation";#N/A,#N/A,TRUE,"CapEx-Assumptions";#N/A,#N/A,TRUE,"OpEx-Assumptions"}</definedName>
    <definedName name="KIECO" hidden="1">[534]ST!#REF!</definedName>
    <definedName name="KievFinancing" hidden="1">#N/A</definedName>
    <definedName name="kiff" hidden="1">#N/A</definedName>
    <definedName name="kijh" hidden="1">{"FCB_ALL",#N/A,FALSE,"FCB";"GREY_ALL",#N/A,FALSE,"GREY"}</definedName>
    <definedName name="KILNCOMP">'[284]EX-N'!$M$33</definedName>
    <definedName name="KILNCUR">#REF!</definedName>
    <definedName name="KILNPROD">#REF!</definedName>
    <definedName name="KILNYTD">#REF!</definedName>
    <definedName name="Kinevac">{5.45454545454546;4.18181818181818;15.2727272727273;1.09090909090909;0.181818181818182;0.181818181818182;0.0909090909090909;1.54545454545455;0.45;2.63636363636364;2.72727272727273}</definedName>
    <definedName name="KINO">#REF!</definedName>
    <definedName name="KintCapRev" hidden="1">#N/A</definedName>
    <definedName name="KintFuelCost" hidden="1">#N/A</definedName>
    <definedName name="KintGen" hidden="1">#N/A</definedName>
    <definedName name="Kintigh_Fuel_Cost" hidden="1">#N/A</definedName>
    <definedName name="Kintigh_People" hidden="1">#N/A</definedName>
    <definedName name="kite">#REF!</definedName>
    <definedName name="kjh">#REF!</definedName>
    <definedName name="KJHG">#REF!</definedName>
    <definedName name="kjhiough" hidden="1">{#N/A,#N/A,FALSE,"cf";#N/A,#N/A,FALSE,"cfmo";#N/A,#N/A,FALSE,"cfyr"}</definedName>
    <definedName name="kjkk" hidden="1">{"'BGT2001'!$A$1:$AE$112"}</definedName>
    <definedName name="kk" hidden="1">'[433]LPC Sales per'!$S$42:$S$64</definedName>
    <definedName name="kkk" hidden="1">'[433]Sch 18'!$O$61:$O$84</definedName>
    <definedName name="kkkk"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kkkkkk" hidden="1">[50]Data!$B$92:$M$92</definedName>
    <definedName name="kkkkkkk" hidden="1">[50]Data!$B$56:$M$56</definedName>
    <definedName name="kkkkkkkkkk" hidden="1">#N/A</definedName>
    <definedName name="kkkkkkkkkkk" hidden="1">[50]Data!$B$16:$M$16</definedName>
    <definedName name="kkkkkkkkkkkkkk" hidden="1">#N/A</definedName>
    <definedName name="kkl" hidden="1">{"'Customer Support Trends'!$A$1:$AB$13"}</definedName>
    <definedName name="kl">#REF!</definedName>
    <definedName name="Klaus" hidden="1">Main.SAPF4Help()</definedName>
    <definedName name="Klientnavn">[420]Stamopl!$C$4</definedName>
    <definedName name="knalb" hidden="1">{#N/A,#N/A,FALSE,"1998"}</definedName>
    <definedName name="kñlñlñlñ" hidden="1">[435]DESBASTE!#REF!</definedName>
    <definedName name="kon">#REF!</definedName>
    <definedName name="Kon.Text">#REF!</definedName>
    <definedName name="konsoli" hidden="1">#N/A</definedName>
    <definedName name="Kontrollsumme">#REF!</definedName>
    <definedName name="Konzern1" hidden="1">{#N/A,#N/A,FALSE,"Actual";#N/A,#N/A,FALSE,"Management Report 2";#N/A,#N/A,FALSE,"Management Report 3";#N/A,#N/A,FALSE,"Ergebnis";#N/A,#N/A,FALSE,"Summary";#N/A,#N/A,FALSE,"Konrzern";#N/A,#N/A,FALSE,"Abweichung Budget-Actuell"}</definedName>
    <definedName name="kopplet" hidden="1">{#N/A,#N/A,FALSE,"Title";#N/A,#N/A,FALSE,"Corp b sheet";#N/A,#N/A,FALSE,"MODIFIED Pl";#N/A,#N/A,FALSE,"Balance Sheet";#N/A,#N/A,FALSE,"Profit and Loss";#N/A,#N/A,FALSE,"Supplement info";#N/A,#N/A,FALSE,"Cashflow";#N/A,#N/A,FALSE,"Asspc Co - Inv Schedule";#N/A,#N/A,FALSE,"kpi"}</definedName>
    <definedName name="KOREA_MARINE" hidden="1">#N/A</definedName>
    <definedName name="korry_funded_development">'[245]GL Account Listing'!#REF!</definedName>
    <definedName name="KPI" hidden="1">{"'OBT_6M_30_6'!$S$1:$AE$53"}</definedName>
    <definedName name="krutnh">#REF!</definedName>
    <definedName name="kslkjkjlkjd" hidden="1">{#N/A,#N/A,FALSE,"REPORT"}</definedName>
    <definedName name="KU.Bereich">#REF!</definedName>
    <definedName name="KU.Einheit">#REF!</definedName>
    <definedName name="KU.Kennziffer">#REF!</definedName>
    <definedName name="KU.Monat">#REF!</definedName>
    <definedName name="kunden">#REF!</definedName>
    <definedName name="kunden_sum">#REF!</definedName>
    <definedName name="kurtz">#REF!</definedName>
    <definedName name="KürzungSager">'[378]OVERVIEW PROGRAMM'!#REF!</definedName>
    <definedName name="KürzungSager5">'[378]OVERVIEW PROGRAMM'!#REF!</definedName>
    <definedName name="kw" hidden="1">#N/A</definedName>
    <definedName name="kwh" hidden="1">#N/A</definedName>
    <definedName name="kyd.ChngCell.01.">#REF!</definedName>
    <definedName name="kyd.CounterLimitCell.01." hidden="1">"x"</definedName>
    <definedName name="kyd.Dim.01." hidden="1">"TM1S:COSTCTRE"</definedName>
    <definedName name="kyd.ElementList.01.">"x"</definedName>
    <definedName name="kyd.ElementType.01." hidden="1">3</definedName>
    <definedName name="kyd.FileSaveDir." hidden="1">""</definedName>
    <definedName name="kyd.GroupFileName.">""</definedName>
    <definedName name="kyd.GroupFiles.">-4146</definedName>
    <definedName name="kyd.ItemType.01." hidden="1">2</definedName>
    <definedName name="kyd.KillLinks." hidden="1">-4146</definedName>
    <definedName name="kyd.MacroAfterMemoRow.">""</definedName>
    <definedName name="kyd.MacroAfterZap.">""</definedName>
    <definedName name="kyd.MacroAtEnd." hidden="1">""</definedName>
    <definedName name="kyd.MacroEachCycle." hidden="1">""</definedName>
    <definedName name="kyd.MacroEndOfEachCycle." hidden="1">""</definedName>
    <definedName name="kyd.MacroStartOfProc.">""</definedName>
    <definedName name="kyd.MemKillRows.">-4146</definedName>
    <definedName name="kyd.MemoHasFooterRow." hidden="1">-4146</definedName>
    <definedName name="kyd.MemoHasHeaderRow." hidden="1">-4146</definedName>
    <definedName name="kyd.MemoSortHide." hidden="1">FALSE</definedName>
    <definedName name="kyd.MemoSortRpt1." hidden="1">1</definedName>
    <definedName name="kyd.MemoSortRpt2." hidden="1">1</definedName>
    <definedName name="kyd.MemoSortRpt3." hidden="1">1</definedName>
    <definedName name="kyd.MemoSortRptList1." hidden="1">""</definedName>
    <definedName name="kyd.MemoSortRptList2." hidden="1">""</definedName>
    <definedName name="kyd.MemoSortRptList3." hidden="1">""</definedName>
    <definedName name="kyd.NumLevels.01." hidden="1">2</definedName>
    <definedName name="kyd.PanicStop." hidden="1">FALSE</definedName>
    <definedName name="kyd.ParentName.01." hidden="1">"PRINTING - AUSTRALIA"</definedName>
    <definedName name="kyd.Password." hidden="1">""</definedName>
    <definedName name="kyd.PreScreenData." hidden="1">FALSE</definedName>
    <definedName name="kyd.PrintMemo." hidden="1">FALSE</definedName>
    <definedName name="kyd.PrintParent.01." hidden="1">FALSE</definedName>
    <definedName name="kyd.PrintStdWhen." hidden="1">1</definedName>
    <definedName name="kyd.PrintToWbk.">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hortcut.">FALSE</definedName>
    <definedName name="kyd.StdHasFooterRow." hidden="1">-4146</definedName>
    <definedName name="kyd.StdHasHeaderRow." hidden="1">-4146</definedName>
    <definedName name="kyd.StdHideRowRange.">#REF!</definedName>
    <definedName name="kyd.StdKillRows.">-4146</definedName>
    <definedName name="kyd.StdKillSheets.">-4146</definedName>
    <definedName name="kyd.StdRecalcAfterSort.">-4146</definedName>
    <definedName name="kyd.StdSortHide." hidden="1">TRUE</definedName>
    <definedName name="kyd.StdSortRange.">#REF!</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16384</definedName>
    <definedName name="kyd.SuspendEmail.">-4146</definedName>
    <definedName name="kyd.WriteMemWhenOptn." hidden="1">3</definedName>
    <definedName name="l">#REF!</definedName>
    <definedName name="L_CEBLKCUR">#REF!</definedName>
    <definedName name="L_CEBLKPYD">#REF!</definedName>
    <definedName name="L_CEBLKYTD">#REF!</definedName>
    <definedName name="L_CON_PLPPYD">#REF!</definedName>
    <definedName name="L_CON_PULPCUR">#REF!</definedName>
    <definedName name="L_CON_PULPYTD">#REF!</definedName>
    <definedName name="L_CONCUR">#REF!</definedName>
    <definedName name="L_CONPYD">#REF!</definedName>
    <definedName name="L_CONYTD">#REF!</definedName>
    <definedName name="L_HOUSECUR">#REF!</definedName>
    <definedName name="L_HOUSEPYD">#REF!</definedName>
    <definedName name="L_HOUSEYTD">#REF!</definedName>
    <definedName name="L_LOGCOST">#REF!</definedName>
    <definedName name="L_MISCCUR">#REF!</definedName>
    <definedName name="L_MISCPYD">#REF!</definedName>
    <definedName name="L_MISCYTD">#REF!</definedName>
    <definedName name="L_PEELCUR">#REF!</definedName>
    <definedName name="L_PEELPYD">#REF!</definedName>
    <definedName name="L_PEELYTD">#REF!</definedName>
    <definedName name="L_PHS_PLPCUR">#REF!</definedName>
    <definedName name="L_PHS_PLPPYD">#REF!</definedName>
    <definedName name="L_PHS_PLPYTD">#REF!</definedName>
    <definedName name="L_PHS_SLCUR">#REF!</definedName>
    <definedName name="L_PHS_SLPYD">#REF!</definedName>
    <definedName name="L_PHS_SLYTD">#REF!</definedName>
    <definedName name="L_PHSCUR">#REF!</definedName>
    <definedName name="L_PHSPYD">#REF!</definedName>
    <definedName name="L_PHSYTD">#REF!</definedName>
    <definedName name="L_POLECUR">#REF!</definedName>
    <definedName name="L_POLEPYD">#REF!</definedName>
    <definedName name="L_POLEYTD">#REF!</definedName>
    <definedName name="L_ST">#REF!</definedName>
    <definedName name="L1List">#REF!</definedName>
    <definedName name="L2List">#REF!</definedName>
    <definedName name="L3List">#REF!</definedName>
    <definedName name="L4List">#REF!</definedName>
    <definedName name="labequip">[260]Inputs!$C$46</definedName>
    <definedName name="Labor">#REF!</definedName>
    <definedName name="Labor____of_People" hidden="1">#N/A</definedName>
    <definedName name="Labor_Index" hidden="1">#N/A</definedName>
    <definedName name="LaborInfl" hidden="1">#REF!</definedName>
    <definedName name="ladd">#REF!</definedName>
    <definedName name="LagReports">#REF!</definedName>
    <definedName name="LakeWorthFinancing" hidden="1">#N/A</definedName>
    <definedName name="lalitha">{"Foundation Coal Corporation"}</definedName>
    <definedName name="lamb" hidden="1">{#N/A,#N/A,FALSE,"Title";#N/A,#N/A,FALSE,"Corp b sheet";#N/A,#N/A,FALSE,"MODIFIED Pl";#N/A,#N/A,FALSE,"Balance Sheet";#N/A,#N/A,FALSE,"Profit and Loss";#N/A,#N/A,FALSE,"Supplement info";#N/A,#N/A,FALSE,"Cashflow";#N/A,#N/A,FALSE,"Asspc Co - Inv Schedule";#N/A,#N/A,FALSE,"kpi"}</definedName>
    <definedName name="Langue">[535]Setup!$D$4</definedName>
    <definedName name="Large_SME_Team">'[309]Staff Cost'!$D$40</definedName>
    <definedName name="Last.Name">[536]Functions!$A$5</definedName>
    <definedName name="LAST_ASMT" hidden="1">#N/A</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O.H." hidden="1">#N/A</definedName>
    <definedName name="Last_Per">#REF!</definedName>
    <definedName name="Last_Results" hidden="1">#N/A</definedName>
    <definedName name="Last_Results_Quarter" hidden="1">#N/A</definedName>
    <definedName name="Last_Results_Year" hidden="1">#N/A</definedName>
    <definedName name="Last_Row">#REF!</definedName>
    <definedName name="Last_Row2">IF([537]!Values_Entered,[537]!Header_Row+[537]!Number_of_Payments,[537]!Header_Row)</definedName>
    <definedName name="last_year">[538]Options!$I$17</definedName>
    <definedName name="last14" hidden="1">#N/A</definedName>
    <definedName name="last16" hidden="1">#N/A</definedName>
    <definedName name="LastApprovedPeriods" hidden="1">OFFSET('[254]Budget (Locked)_Temp'!$II$1,1,0,COUNTA('[254]Budget (Locked)_Temp'!$II$1:$II$65536)-1,4)</definedName>
    <definedName name="LastEndDate" hidden="1">'[539]Supporting Settings'!$B$6</definedName>
    <definedName name="LastMonthName">#REF!</definedName>
    <definedName name="LastPer">#REF!</definedName>
    <definedName name="LastPerYr">#REF!</definedName>
    <definedName name="LastRow">#REF!</definedName>
    <definedName name="LastRow2">IF([537]!Values_Entered,[537]!Header_Row+[537]!Number_of_Payments,[537]!Header_Row)</definedName>
    <definedName name="LastRow3">IF([537]!Values_Entered,[537]!Header_Row+[537]!Number_of_Payments,[537]!Header_Row)</definedName>
    <definedName name="LASTSALEPRICE" hidden="1">"LASTSALEPRICE"</definedName>
    <definedName name="LastStartDate" hidden="1">'[539]Supporting Settings'!$B$5</definedName>
    <definedName name="LastUpdated">#REF!</definedName>
    <definedName name="lastyr">#REF!</definedName>
    <definedName name="lastyr2">#REF!</definedName>
    <definedName name="lastyr3">#REF!</definedName>
    <definedName name="latentSt" hidden="1">#N/A</definedName>
    <definedName name="latepayment">#REF!</definedName>
    <definedName name="LatEstByMonth">'[256]CY0 LatEst'!$D$6:$O$134</definedName>
    <definedName name="LATESTK" hidden="1">1000</definedName>
    <definedName name="LATESTKNONPRESS" hidden="1">50</definedName>
    <definedName name="LATESTQ" hidden="1">500</definedName>
    <definedName name="LATESTQNONPRESS" hidden="1">100</definedName>
    <definedName name="LatEstYTD">'[256]CY0 LatEst'!$S$6:$AD$134</definedName>
    <definedName name="Latin_America_Only">#REF!</definedName>
    <definedName name="Lauren">[455]LECs!#REF!</definedName>
    <definedName name="LB2_Ren_Rate">#REF!</definedName>
    <definedName name="LB2_To5YrProd">#REF!</definedName>
    <definedName name="LB2_ToLB2">#REF!</definedName>
    <definedName name="LB2_ToLB4">#REF!</definedName>
    <definedName name="LB2_ToLost">#REF!</definedName>
    <definedName name="LB2_ToRenX">#REF!</definedName>
    <definedName name="LB2_ToRet">#REF!</definedName>
    <definedName name="LB2_ToSmartFlex">#REF!</definedName>
    <definedName name="LB4_Ren_Rate">#REF!</definedName>
    <definedName name="LB4_To5YrProd">#REF!</definedName>
    <definedName name="LB4_ToLB2">#REF!</definedName>
    <definedName name="LB4_ToLB4">#REF!</definedName>
    <definedName name="LB4_ToLost">#REF!</definedName>
    <definedName name="LB4_ToRenX">#REF!</definedName>
    <definedName name="LB4_ToRet">#REF!</definedName>
    <definedName name="LB4_ToSmartFlex">#REF!</definedName>
    <definedName name="LBO">[312]Inputs!#REF!</definedName>
    <definedName name="LboExp">#REF!</definedName>
    <definedName name="LboLower">#REF!</definedName>
    <definedName name="LboUpper">#REF!</definedName>
    <definedName name="Lbs">#REF!</definedName>
    <definedName name="LC_Fee_Base_Cost">#REF!</definedName>
    <definedName name="LC_Fees">#REF!</definedName>
    <definedName name="LC_Scaling">#REF!</definedName>
    <definedName name="LCOE" hidden="1">#N/A</definedName>
    <definedName name="LCOMPTOT">#REF!</definedName>
    <definedName name="LCOMPVOL">#REF!</definedName>
    <definedName name="Lcoption" hidden="1">#REF!</definedName>
    <definedName name="LCURTOT">#REF!</definedName>
    <definedName name="LCURVOL">#REF!</definedName>
    <definedName name="lcytd">#REF!</definedName>
    <definedName name="LD_calc" hidden="1">#N/A</definedName>
    <definedName name="LD_value" hidden="1">#N/A</definedName>
    <definedName name="LDFLTCOMP">'[284]EX-N'!$M$34</definedName>
    <definedName name="LDFLTCUR">'[284]EX-N'!$E$34</definedName>
    <definedName name="ldirect">[15]LEGAL!$A$1:$F$26</definedName>
    <definedName name="Leadsheets_All">[540]Leadsheets_All!$A$1:$M$2048</definedName>
    <definedName name="leaseinterest">10%</definedName>
    <definedName name="leaver">[438]Lookups!$N$2:$N$5</definedName>
    <definedName name="LEC">#REF!</definedName>
    <definedName name="LEC_DELIVERY_VOLUMES">#REF!</definedName>
    <definedName name="LEC_Pur">#REF!</definedName>
    <definedName name="LEC_Purchase_Price">#REF!</definedName>
    <definedName name="LEC_Sal">#REF!</definedName>
    <definedName name="LEC_TABLE">[455]LECs!#REF!</definedName>
    <definedName name="LEC_Wholesale_Purchase_Price">#REF!</definedName>
    <definedName name="LEC_Wholesale_Sale_Price">#REF!</definedName>
    <definedName name="LECP6" hidden="1">#N/A</definedName>
    <definedName name="LECPW12" hidden="1">#N/A</definedName>
    <definedName name="LECPW6" hidden="1">#N/A</definedName>
    <definedName name="LECW6" hidden="1">#N/A</definedName>
    <definedName name="Ledger_Quality_Details">'[541]E10 Cut-off'!$B$10:$G$20</definedName>
    <definedName name="lee" hidden="1">{#N/A,#N/A,FALSE,"Pharm";#N/A,#N/A,FALSE,"WWCM"}</definedName>
    <definedName name="Legacy">[447]Dropdown!$D$1:$D$5</definedName>
    <definedName name="Legacy_CreditBalance">#REF!</definedName>
    <definedName name="LegacyCredit_GreaterOneYR">#REF!</definedName>
    <definedName name="LegacyCredit_LessOneYR">#REF!</definedName>
    <definedName name="legal">[260]Inputs!$C$38</definedName>
    <definedName name="Legal_Costs">[309]Inputs!$C$64</definedName>
    <definedName name="LEGAL2">'[15]CHIEF TECHNOLOGY OFFICE'!$G$86:$G$125</definedName>
    <definedName name="LEGAL98">[15]LEGAL!$A$1:$F$30</definedName>
    <definedName name="LEGALALLOCATION">[15]LEGAL!#REF!</definedName>
    <definedName name="LEGALSCHEME">[15]LEGAL!#REF!</definedName>
    <definedName name="LEGALVARIANCE">#REF!</definedName>
    <definedName name="LEGEXPALL">[15]LEGAL!#REF!</definedName>
    <definedName name="lev_fcf_rate">#REF!</definedName>
    <definedName name="LEVEL" hidden="1">#N/A</definedName>
    <definedName name="leverage" hidden="1">'[542]CanFal IDC'!#REF!</definedName>
    <definedName name="LeveragePeriodic">[253]Workings!$F$1518:$AK$1518</definedName>
    <definedName name="levtariff" hidden="1">#N/A</definedName>
    <definedName name="LGSAW_YTD">#REF!</definedName>
    <definedName name="LGSAWN_">#REF!</definedName>
    <definedName name="LGSWYTD">#REF!</definedName>
    <definedName name="LI">#REF!</definedName>
    <definedName name="Liab">#REF!</definedName>
    <definedName name="LIAB_PEN" hidden="1">#N/A</definedName>
    <definedName name="Liab_SE_1">#REF!</definedName>
    <definedName name="Liab_SE_2">#REF!</definedName>
    <definedName name="Liab_SE_3">#REF!</definedName>
    <definedName name="Liab_SE_4">#REF!</definedName>
    <definedName name="Liab_SE_5">#REF!</definedName>
    <definedName name="liabilities">'[245]GL Account Listing'!#REF!</definedName>
    <definedName name="LIAN_HUAT" hidden="1">#N/A</definedName>
    <definedName name="Libor_spread">#REF!</definedName>
    <definedName name="Library" hidden="1">"a1"</definedName>
    <definedName name="Licence_Per_Annum">[309]Inputs!$C$89</definedName>
    <definedName name="LIDIA" hidden="1">{"'OBT_6M_30_6'!$S$1:$AE$53"}</definedName>
    <definedName name="LIDIA2" hidden="1">{"'OBT_6M_30_6'!$S$1:$AE$53"}</definedName>
    <definedName name="LIDIA3" hidden="1">{"'OBT_6M_30_6'!$S$1:$AE$53"}</definedName>
    <definedName name="LIDIA4" hidden="1">{"'OBT_6M_30_6'!$S$1:$AE$53"}</definedName>
    <definedName name="life">#REF!</definedName>
    <definedName name="LIGHT" hidden="1">#N/A</definedName>
    <definedName name="lim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limcount" hidden="1">1</definedName>
    <definedName name="Lime_cost" hidden="1">#N/A</definedName>
    <definedName name="Lime_Price_Esc" hidden="1">#N/A</definedName>
    <definedName name="Lime_Transp_Esc" hidden="1">#N/A</definedName>
    <definedName name="Limestone_cost" hidden="1">#N/A</definedName>
    <definedName name="Limestone_Cost____ton" hidden="1">#N/A</definedName>
    <definedName name="Limestone_Usage__tons_MWH" hidden="1">#N/A</definedName>
    <definedName name="limitlist">[543]Validation!$S$2:$S$389</definedName>
    <definedName name="Line_01" hidden="1">#N/A</definedName>
    <definedName name="LINELOSS" hidden="1">#N/A</definedName>
    <definedName name="LINES">#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19">#REF!</definedName>
    <definedName name="LinkedArea2">#REF!</definedName>
    <definedName name="LinkedArea20">#REF!</definedName>
    <definedName name="LinkedArea21">#REF!</definedName>
    <definedName name="LinkedArea22">#REF!</definedName>
    <definedName name="LinkedArea23">#REF!</definedName>
    <definedName name="LinkedArea24">#REF!</definedName>
    <definedName name="LinkedArea25">#REF!</definedName>
    <definedName name="LinkedArea26">#REF!</definedName>
    <definedName name="LinkedArea27">#REF!</definedName>
    <definedName name="LinkedArea28">#REF!</definedName>
    <definedName name="LinkedArea29">#REF!</definedName>
    <definedName name="LinkedArea3">#REF!</definedName>
    <definedName name="LinkedArea30">#REF!</definedName>
    <definedName name="LinkedArea31">#REF!</definedName>
    <definedName name="LinkedArea32">#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REF!</definedName>
    <definedName name="List_Competitors">#REF!</definedName>
    <definedName name="List_LevelAssurance">'[544]Drop Down'!$B$2:$B$5</definedName>
    <definedName name="List_Segments">#REF!</definedName>
    <definedName name="List_TypeProcedure">'[544]Drop Down'!$A$2:$A$7</definedName>
    <definedName name="List_Years">#REF!</definedName>
    <definedName name="list2">#REF!</definedName>
    <definedName name="LIST3">#REF!</definedName>
    <definedName name="LIST4">#REF!</definedName>
    <definedName name="List5" hidden="1">#REF!</definedName>
    <definedName name="List5Result" hidden="1">#REF!</definedName>
    <definedName name="List6" hidden="1">#REF!</definedName>
    <definedName name="List7" hidden="1">#REF!</definedName>
    <definedName name="Listing_of_Disposals">#REF!</definedName>
    <definedName name="ListNew" hidden="1">#REF!</definedName>
    <definedName name="ListOffset" hidden="1">1</definedName>
    <definedName name="LJ.00">#REF!</definedName>
    <definedName name="LJ.01">#REF!</definedName>
    <definedName name="LJ.MoA">#REF!</definedName>
    <definedName name="LJ.MoB">#REF!</definedName>
    <definedName name="LJ.Monat">#REF!</definedName>
    <definedName name="LJ.Monat.Header">#REF!</definedName>
    <definedName name="LJ.Periode">#REF!</definedName>
    <definedName name="LJ.Vorperiode">#REF!</definedName>
    <definedName name="LJSDol">#REF!</definedName>
    <definedName name="LJSLbs">#REF!</definedName>
    <definedName name="LJSMgn">#REF!</definedName>
    <definedName name="lkhkgj" hidden="1">{#N/A,#N/A,FALSE,"Taxblinc";#N/A,#N/A,FALSE,"Rsvsacls"}</definedName>
    <definedName name="lkj">#REF!</definedName>
    <definedName name="LKJHLKHGL" hidden="1">{#N/A,#N/A,FALSE,"Assumptions";"Model",#N/A,FALSE,"MDU";#N/A,#N/A,FALSE,"Notes"}</definedName>
    <definedName name="lkjlk" hidden="1">{#N/A,#N/A,TRUE,"Cover";#N/A,#N/A,TRUE,"Sum";#N/A,#N/A,TRUE,"SubsRev";#N/A,#N/A,TRUE,"CapEx";#N/A,#N/A,TRUE,"OpEx";#N/A,#N/A,TRUE,"SUs";#N/A,#N/A,TRUE,"OrgChart";#N/A,#N/A,TRUE,"Staff";#N/A,#N/A,TRUE,"P&amp;L";#N/A,#N/A,TRUE,"Cash";#N/A,#N/A,TRUE,"BS";#N/A,#N/A,TRUE,"Valuation";#N/A,#N/A,TRUE,"CapEx-Assumptions";#N/A,#N/A,TRUE,"OpEx-Assumptions"}</definedName>
    <definedName name="lkjlkj" hidden="1">{"Final",#N/A,FALSE,"Feb-96"}</definedName>
    <definedName name="lkkjj" hidden="1">#REF!</definedName>
    <definedName name="LKLK">#REF!</definedName>
    <definedName name="lklkl">#REF!</definedName>
    <definedName name="lkmn">#REF!</definedName>
    <definedName name="ll" hidden="1">'[433]Sch 13'!$E$66:$E$77</definedName>
    <definedName name="lll" hidden="1">'[433]Sch 10'!$L$65:$L$85</definedName>
    <definedName name="lllllllllllllllllllllll" hidden="1">#REF!</definedName>
    <definedName name="llooj" hidden="1">{"'BGT2001'!$A$1:$AE$112"}</definedName>
    <definedName name="LMCOMP">'[284]EX-O'!$M$37</definedName>
    <definedName name="LMCUR">'[284]EX-O'!$E$37</definedName>
    <definedName name="lnk_Print_Area" hidden="1">[545]ValueLink!$I$1:$AC$133</definedName>
    <definedName name="Load_Data">#REF!</definedName>
    <definedName name="Load_Factor">[330]Inputs!$D$162</definedName>
    <definedName name="Load_Growth">[546]France!#REF!</definedName>
    <definedName name="Loading_Amount">'[397]Data-31-Payroll Load'!$G$5:$G$59</definedName>
    <definedName name="Loading_Cost_Code">'[397]Data-31-Payroll Load'!$A$5:$A$59</definedName>
    <definedName name="Loading_CostCode">'[397]31'!$E$11:$E$35</definedName>
    <definedName name="Loading_Exp_Code">'[397]31'!$F$12:$F$41</definedName>
    <definedName name="LOADPROD">#REF!</definedName>
    <definedName name="loan" hidden="1">#REF!</definedName>
    <definedName name="Loan_Amount">#REF!</definedName>
    <definedName name="Loan_Amount2">#REF!</definedName>
    <definedName name="LOAN_LOSS" hidden="1">"LOAN_LOSS"</definedName>
    <definedName name="Loan_Start">#REF!</definedName>
    <definedName name="Loan_Start2">#REF!</definedName>
    <definedName name="Loan_Years">#REF!</definedName>
    <definedName name="Loan_Years2">#REF!</definedName>
    <definedName name="loanA" hidden="1">'[542]CanFal IDC'!#REF!</definedName>
    <definedName name="loanB" hidden="1">'[542]CanFal IDC'!#REF!</definedName>
    <definedName name="lob">#REF!</definedName>
    <definedName name="LOC" hidden="1">#N/A</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Sector" hidden="1">#N/A</definedName>
    <definedName name="LOCALCUR">#REF!</definedName>
    <definedName name="LocalPortion" hidden="1">#N/A</definedName>
    <definedName name="LOCALSALE">#REF!</definedName>
    <definedName name="LOCALYTD">#REF!</definedName>
    <definedName name="Location">#REF!</definedName>
    <definedName name="Location2">'[547]Consol Data'!$D$2</definedName>
    <definedName name="LOCATIONS">#REF!</definedName>
    <definedName name="Lockup?">'[270]Overhang at 6-30-16'!$H$4:$H$977</definedName>
    <definedName name="LOCOMP_">#REF!</definedName>
    <definedName name="LOCUR_">#REF!</definedName>
    <definedName name="log_cost">#REF!</definedName>
    <definedName name="LOGBOOK">#REF!</definedName>
    <definedName name="LOGC">#REF!</definedName>
    <definedName name="LOGCUR">#REF!</definedName>
    <definedName name="Lognet_BusArc_SC">[309]Inputs!$C$154</definedName>
    <definedName name="Lognet_ContImp_SC">[309]Inputs!$C$159</definedName>
    <definedName name="Lognet_GoLive">[309]Drivers!$C$44</definedName>
    <definedName name="Lognet_ProdAnal_SC">[309]Inputs!$C$153</definedName>
    <definedName name="Lognet_SCI_SC">[309]Inputs!$C$155</definedName>
    <definedName name="Lognet_TestAn_SC">[309]Inputs!$C$158</definedName>
    <definedName name="Lognet_TIA_SC">[309]Inputs!$C$157</definedName>
    <definedName name="Lognet_TIAOracle_SC">[309]Inputs!$C$156</definedName>
    <definedName name="LOGS">#REF!</definedName>
    <definedName name="LOGSALES">#REF!</definedName>
    <definedName name="LOGSLCUR">#REF!</definedName>
    <definedName name="LOGSLYTD">#REF!</definedName>
    <definedName name="LOGY">#REF!</definedName>
    <definedName name="lokm">#REF!</definedName>
    <definedName name="lol">"3OI398WBFRH41IFEVHKOMVZ17"</definedName>
    <definedName name="London">#REF!</definedName>
    <definedName name="London_HotDesk_Per_Cent">#REF!</definedName>
    <definedName name="London_Ipswich_Split">#REF!</definedName>
    <definedName name="London_OfficeCosts">#REF!</definedName>
    <definedName name="London_Rates">'[258]Model Calcs'!$I$92</definedName>
    <definedName name="London_Rent">'[258]Model Calcs'!$H$92</definedName>
    <definedName name="London_Rent_Rates">[498]I_Opex!$G$23</definedName>
    <definedName name="London_SC">'[258]Model Calcs'!$J$92</definedName>
    <definedName name="LONG_TERM_DEBT" hidden="1">"LONG_TERM_DEBT"</definedName>
    <definedName name="LONG_TERM_GROWTH" hidden="1">"LONG_TERM_GROWTH"</definedName>
    <definedName name="LONG_TERM_INV" hidden="1">"LONG_TERM_INV"</definedName>
    <definedName name="longtermMTM">[548]Data!$O$22</definedName>
    <definedName name="look">#REF!</definedName>
    <definedName name="LOOKER">#REF!</definedName>
    <definedName name="lookup" hidden="1">#N/A</definedName>
    <definedName name="lookup_post">#REF!</definedName>
    <definedName name="lookup_pre">#REF!</definedName>
    <definedName name="lookupcode">#REF!</definedName>
    <definedName name="lookupcol1">'[549]IA Data'!$A$1:$BN$1</definedName>
    <definedName name="lookupcollocalcurrency">#REF!</definedName>
    <definedName name="lookupdatalocalcurrency">#REF!</definedName>
    <definedName name="lookupentdesc">#REF!</definedName>
    <definedName name="lookupentity">#REF!</definedName>
    <definedName name="lookuprow1">'[549]IA Data'!$A$1:$A$392</definedName>
    <definedName name="lookuprowlocalcurrency">#REF!</definedName>
    <definedName name="LOOP1">#REF!</definedName>
    <definedName name="LOOP3">#REF!</definedName>
    <definedName name="lop" hidden="1">{#N/A,#N/A,FALSE,"Audit Program";#N/A,#N/A,FALSE,"T&amp;D Total";#N/A,#N/A,FALSE,"LNG Total";#N/A,#N/A,FALSE,"Power Total";#N/A,#N/A,FALSE,"Other Total";#N/A,#N/A,FALSE,"E&amp;P Total"}</definedName>
    <definedName name="lots" hidden="1">{#N/A,#N/A,FALSE,"Total_OC015";#N/A,#N/A,FALSE,"ADMIN";#N/A,#N/A,FALSE,"PROCES";#N/A,#N/A,FALSE,"mecan";#N/A,#N/A,FALSE,"civil";#N/A,#N/A,FALSE,"CAÑER";#N/A,#N/A,FALSE,"ELEC";#N/A,#N/A,FALSE,"INSTR"}</definedName>
    <definedName name="Low">'[253]Inputs TB'!#REF!</definedName>
    <definedName name="LOW_CASE_REDUCTIONS" hidden="1">#N/A</definedName>
    <definedName name="LOW_CASE_SALES_MIX" hidden="1">#N/A</definedName>
    <definedName name="Low_EBITDA_Exit_Multiple" hidden="1">#N/A</definedName>
    <definedName name="Low_pressure_steam_price" hidden="1">#N/A</definedName>
    <definedName name="Low_pressure_steam_quantity" hidden="1">#N/A</definedName>
    <definedName name="LowHurdle">[279]Input_Tags!$F$2</definedName>
    <definedName name="LOWPRICE" hidden="1">"LOWPRICE"</definedName>
    <definedName name="lowvol2000">'[491]Sales summary'!#REF!</definedName>
    <definedName name="lox">#REF!</definedName>
    <definedName name="LOYTD_">#REF!</definedName>
    <definedName name="LPC">#REF!</definedName>
    <definedName name="LPCOMPTOT">#REF!</definedName>
    <definedName name="LPCOMPVOL">#REF!</definedName>
    <definedName name="LPCURTOT">#REF!</definedName>
    <definedName name="LPCURVOL">#REF!</definedName>
    <definedName name="lpoiuj" hidden="1">{"'BGT2001'!$A$1:$AE$112"}</definedName>
    <definedName name="LPY">#REF!</definedName>
    <definedName name="lsdafas">#REF!</definedName>
    <definedName name="Lst_Generation_Profiles">#REF!</definedName>
    <definedName name="lst965Inclusion">[361]Global!$F$225:$F$228</definedName>
    <definedName name="lstBaskets">'[361]A3-Model Setup'!$F$13:$F$18</definedName>
    <definedName name="lstCountry">'[361]A1-Master Data'!$F$27:$F$158</definedName>
    <definedName name="lstCurrencySymbol">'[361]A1-Master Data'!$F$175:$F$283</definedName>
    <definedName name="lstDebtType" hidden="1">'[550]A1-Master Data'!$F$928:$F$930</definedName>
    <definedName name="lstEntity">'[361]A3-Model Setup'!$G$31:$G$35</definedName>
    <definedName name="lstEntityShapeType" hidden="1">'[550]A1-Master Data'!$F$505:$F$510</definedName>
    <definedName name="lstEntityType">[361]Global!$F$195:$F$197</definedName>
    <definedName name="lstEPType">'[361]A3-Model Setup'!$F$13:$G$18</definedName>
    <definedName name="lstFTCHaircut">[361]Global!$F$218:$F$221</definedName>
    <definedName name="lstInclusionYear">[361]Global!$F$187:$F$189</definedName>
    <definedName name="lstIS_lvl" hidden="1">'[550]A1-Master Data'!$F$26:$F$33</definedName>
    <definedName name="lstIS_lvl1" hidden="1">'[550]A1-Master Data'!$F$18:$F$22</definedName>
    <definedName name="lstIS_lvl2" hidden="1">'[550]A1-Master Data'!$F$10:$F$14</definedName>
    <definedName name="lstPeriods">#REF!</definedName>
    <definedName name="lstPeriodsMid">#REF!</definedName>
    <definedName name="lstPeriodsMonths">#REF!</definedName>
    <definedName name="lstPeriodsNum">#REF!</definedName>
    <definedName name="lstPeriodsYears">#REF!</definedName>
    <definedName name="lstPermsOther" hidden="1">'[550]A1-Master Data'!$F$154:$F$167</definedName>
    <definedName name="lstRates">[361]Global!$F$211:$F$214</definedName>
    <definedName name="lstScenario">[361]Global!$F$179:$F$181</definedName>
    <definedName name="lstSegments">#REF!</definedName>
    <definedName name="lstShareholder">'[361]A3-Model Setup'!$G$24:$G$25</definedName>
    <definedName name="lstSHType">[361]Global!$F$203:$F$205</definedName>
    <definedName name="lstTaxYE">'[361]A1-Master Data'!$F$9:$F$21</definedName>
    <definedName name="lstTemps" hidden="1">'[550]A1-Master Data'!$F$171:$F$217</definedName>
    <definedName name="lstUnits">[361]Global!$F$167:$F$171</definedName>
    <definedName name="lstYears">#REF!</definedName>
    <definedName name="LT_Debt_1">#REF!</definedName>
    <definedName name="LT_Debt_2">#REF!</definedName>
    <definedName name="LT_Debt_3">#REF!</definedName>
    <definedName name="LT_Debt_4">#REF!</definedName>
    <definedName name="LT_Debt_5">#REF!</definedName>
    <definedName name="lt0">_lt01,_lt02</definedName>
    <definedName name="LTDefRev">#REF!</definedName>
    <definedName name="LTDefRevLastYE">#REF!</definedName>
    <definedName name="ltdtb">'[504]LTD TB'!$A$5:$F$137</definedName>
    <definedName name="ltinvest">[346]Jan!$A$7</definedName>
    <definedName name="LTM_DATE" hidden="1">"LTM_DATE"</definedName>
    <definedName name="LTM_REVENUE_OVER_EMPLOYEES" hidden="1">"LTM_REVENUE_OVER_EMPLOYEES"</definedName>
    <definedName name="LTSA_Escalator" hidden="1">#N/A</definedName>
    <definedName name="ltunreal">[346]Jan!$B$71</definedName>
    <definedName name="lu_consol" hidden="1">#N/A</definedName>
    <definedName name="lu_entity" hidden="1">#N/A</definedName>
    <definedName name="lu_period" hidden="1">#N/A</definedName>
    <definedName name="lu_unconsol" hidden="1">#N/A</definedName>
    <definedName name="lu_year" hidden="1">#N/A</definedName>
    <definedName name="LUA_Totals">#REF!</definedName>
    <definedName name="lucf">#REF!</definedName>
    <definedName name="Lumber">#REF!</definedName>
    <definedName name="LUMBINV_">#REF!</definedName>
    <definedName name="LUPE">#REF!</definedName>
    <definedName name="LY">[551]Consol_PL!$D$5-1</definedName>
    <definedName name="LY_DATE">[407]Consol_PL!$E$6</definedName>
    <definedName name="LYApril">[72]Budget!#REF!</definedName>
    <definedName name="LYAugust">[72]Budget!#REF!</definedName>
    <definedName name="LYDecember">[72]Budget!#REF!</definedName>
    <definedName name="LYFebruary">[72]Budget!#REF!</definedName>
    <definedName name="LYJanuary">[72]Budget!#REF!</definedName>
    <definedName name="LYJuly">[72]Budget!#REF!</definedName>
    <definedName name="LYJune">[72]Budget!#REF!</definedName>
    <definedName name="lym" hidden="1">#N/A</definedName>
    <definedName name="LYMarch">[72]Budget!#REF!</definedName>
    <definedName name="LYMay">[72]Budget!#REF!</definedName>
    <definedName name="LYN">#REF!</definedName>
    <definedName name="LYNovember">[72]Budget!#REF!</definedName>
    <definedName name="LYOctober">[72]Budget!#REF!</definedName>
    <definedName name="LYR">#REF!</definedName>
    <definedName name="LYSeptember">[72]Budget!#REF!</definedName>
    <definedName name="LYTDPLP">#REF!</definedName>
    <definedName name="LYTDSL">#REF!</definedName>
    <definedName name="m" hidden="1">'[433]Sch 10'!$M$65:$M$88</definedName>
    <definedName name="M_A">#REF!</definedName>
    <definedName name="m_entities">'[371]Entity List'!$E$8:$E$147</definedName>
    <definedName name="m_fees">'[371]Fee List'!$F$10:$F$43</definedName>
    <definedName name="M_M_Cumulative">#REF!</definedName>
    <definedName name="m_period">[371]Checks!$G$9</definedName>
    <definedName name="M_PlaceofPath" hidden="1">"F:\MREGAN\win\EXL\CO\HVAC\WLV\WLV_vdf.xls"</definedName>
    <definedName name="m_seg">[552]BasicInfo!$U$23</definedName>
    <definedName name="M_ST">#N/A</definedName>
    <definedName name="M01Y2019">OFFSET('[509]ProcessedData(2019_01)'!$A:$A,0,0,COUNTA('[509]ProcessedData(2019_01)'!$A:$A),COUNTA('[509]ProcessedData(2019_01)'!$1:$1))</definedName>
    <definedName name="M120A4">#REF!</definedName>
    <definedName name="M120AA">#REF!</definedName>
    <definedName name="M121AMF">#REF!</definedName>
    <definedName name="M122AMR">#REF!</definedName>
    <definedName name="M123AOEL">#REF!</definedName>
    <definedName name="M124APF">#REF!</definedName>
    <definedName name="M125APT">#REF!</definedName>
    <definedName name="M126ARPE">#REF!</definedName>
    <definedName name="M127AWC">#REF!</definedName>
    <definedName name="M128BDR">#REF!</definedName>
    <definedName name="M129CSVOLI">#REF!</definedName>
    <definedName name="M130DRE">#REF!</definedName>
    <definedName name="M131DR">#REF!</definedName>
    <definedName name="M132DRR">#REF!</definedName>
    <definedName name="M133DOR">#REF!</definedName>
    <definedName name="M134DR">#REF!</definedName>
    <definedName name="M135ER">#REF!</definedName>
    <definedName name="M136HR">#REF!</definedName>
    <definedName name="M137IR">#REF!</definedName>
    <definedName name="M138LR">#REF!</definedName>
    <definedName name="M139MIR">#REF!</definedName>
    <definedName name="M140OR">#REF!</definedName>
    <definedName name="M141PLR">#REF!</definedName>
    <definedName name="M142SIA">#REF!</definedName>
    <definedName name="M143WR">#REF!</definedName>
    <definedName name="M175A">#REF!</definedName>
    <definedName name="M175B">#REF!</definedName>
    <definedName name="M175C">#REF!</definedName>
    <definedName name="M175D">#REF!</definedName>
    <definedName name="M175E">#REF!</definedName>
    <definedName name="M175F">#REF!</definedName>
    <definedName name="M175G">#REF!</definedName>
    <definedName name="M175H">#REF!</definedName>
    <definedName name="M175I">#REF!</definedName>
    <definedName name="M175J">#REF!</definedName>
    <definedName name="M175K">#REF!</definedName>
    <definedName name="M175L">#REF!</definedName>
    <definedName name="M175M">#REF!</definedName>
    <definedName name="M175N">#REF!</definedName>
    <definedName name="M175O">[553]M120!#REF!</definedName>
    <definedName name="M2.3_one">'[554]M-02 3'!$G$218:$G$222,'[554]M-02 3'!$G$224:$G$228,'[554]M-02 3'!$G$201:$G$216,'[554]M-02 3'!$G$194:$G$198,'[554]M-02 3'!$G$189:$G$191,'[554]M-02 3'!$G$186,'[554]M-02 3'!$G$182:$G$183,'[554]M-02 3'!$G$175:$G$178,'[554]M-02 3'!$G$163:$G$172,'[554]M-02 3'!$G$156:$G$159,'[554]M-02 3'!$G$153:$G$154,'[554]M-02 3'!$G$148:$G$151,'[554]M-02 3'!$G$141:$G$146,'[554]M-02 3'!$G$133:$G$135,'[554]M-02 3'!$G$130:$G$131,'[554]M-02 3'!$G$127,'[554]M-02 3'!$G$118:$G$124,'[554]M-02 3'!$G$110:$G$113,'[554]M-02 3'!$G$103:$G$108</definedName>
    <definedName name="M2C_PerMeter">[309]Inputs!$C$77</definedName>
    <definedName name="M2C_Start_Date">[309]Drivers!$C$43</definedName>
    <definedName name="M3_">#REF!</definedName>
    <definedName name="M3DLVCUR">#REF!</definedName>
    <definedName name="M3DLVYTD">#REF!</definedName>
    <definedName name="M3LINCUR">#REF!</definedName>
    <definedName name="M3LINYTD">#REF!</definedName>
    <definedName name="ma.">[314]options!$D$2:$D$64</definedName>
    <definedName name="MAAPRAESDEP" hidden="1">#N/A</definedName>
    <definedName name="MAAPRCAP" hidden="1">#N/A</definedName>
    <definedName name="MAAPRCO" hidden="1">#N/A</definedName>
    <definedName name="MAAPRCOAL" hidden="1">#N/A</definedName>
    <definedName name="MAAPRDA" hidden="1">'[56]ITF Holdco'!$I$43:$I$43</definedName>
    <definedName name="MAAPRDEP" hidden="1">'[56]ITF Holdco'!$I$59:$I$59</definedName>
    <definedName name="MAAPREOS" hidden="1">#N/A</definedName>
    <definedName name="MAAPREQ" hidden="1">'[56]ITF Holdco'!$I$53:$I$53</definedName>
    <definedName name="MAAPRIAT" hidden="1">'[56]ITF Holdco'!$I$48:$I$48</definedName>
    <definedName name="MAAPRIBIT" hidden="1">'[56]ITF Holdco'!$I$47:$I$47</definedName>
    <definedName name="MAAPRINT" hidden="1">'[56]ITF Holdco'!$I$44:$I$44</definedName>
    <definedName name="MAAPRISN" hidden="1">'[56]ITF Holdco'!$I$54:$I$54</definedName>
    <definedName name="MAAPRNETCONT" hidden="1">'[56]ITF Holdco'!$I$67:$I$67</definedName>
    <definedName name="MAAPRO_M" hidden="1">#N/A</definedName>
    <definedName name="MAAPRSTEAM" hidden="1">#N/A</definedName>
    <definedName name="MAAPRTAX" hidden="1">'[56]ITF Holdco'!$I$65:$I$65</definedName>
    <definedName name="MAAPRTO" hidden="1">'[56]ITF Holdco'!$I$45:$I$45</definedName>
    <definedName name="MAAPRWHEEL" hidden="1">#N/A</definedName>
    <definedName name="MAAUEG">[302]Daten!$P$1:$P$65536</definedName>
    <definedName name="MAAUGAESDEP" hidden="1">#N/A</definedName>
    <definedName name="MAAUGCAP" hidden="1">#N/A</definedName>
    <definedName name="MAAUGCO" hidden="1">#N/A</definedName>
    <definedName name="MAAUGCOAL" hidden="1">#N/A</definedName>
    <definedName name="MAAUGDA" hidden="1">'[56]ITF Holdco'!$Q$43:$Q$43</definedName>
    <definedName name="MAAUGDEP" hidden="1">'[56]ITF Holdco'!$Q$59:$Q$59</definedName>
    <definedName name="MAAUGEOS" hidden="1">#N/A</definedName>
    <definedName name="MAAUGEQ" hidden="1">'[56]ITF Holdco'!$Q$53:$Q$53</definedName>
    <definedName name="MAAUGIAT" hidden="1">'[56]ITF Holdco'!$Q$48:$Q$48</definedName>
    <definedName name="MAAUGIBIT" hidden="1">'[56]ITF Holdco'!$Q$47:$Q$47</definedName>
    <definedName name="MAAUGINT" hidden="1">'[56]ITF Holdco'!$Q$44:$Q$44</definedName>
    <definedName name="MAAUGISN" hidden="1">'[56]ITF Holdco'!$Q$54:$Q$54</definedName>
    <definedName name="MAAUGNETCONT" hidden="1">'[56]ITF Holdco'!$Q$67:$Q$67</definedName>
    <definedName name="MAAUGO_M" hidden="1">#N/A</definedName>
    <definedName name="MAAUGSTEAM" hidden="1">#N/A</definedName>
    <definedName name="MAAUGTAX" hidden="1">'[56]ITF Holdco'!$Q$65:$Q$65</definedName>
    <definedName name="MAAUGTO" hidden="1">'[56]ITF Holdco'!$Q$45:$Q$45</definedName>
    <definedName name="MAAUGWHEEL" hidden="1">#N/A</definedName>
    <definedName name="MAAUTIAT" hidden="1">'[56]ITF Holdco'!$Q$48:$Q$48</definedName>
    <definedName name="MACflag">[552]BasicInfo!$AP$11</definedName>
    <definedName name="Macro3">[14]!Macro3</definedName>
    <definedName name="MACROS">#REF!</definedName>
    <definedName name="MACRS" hidden="1">#N/A</definedName>
    <definedName name="MacrsTab">#REF!</definedName>
    <definedName name="MacrsTab1">[555]E!$A$204:$V$210</definedName>
    <definedName name="MADAN">#REF!</definedName>
    <definedName name="MADECAESDEP" hidden="1">#N/A</definedName>
    <definedName name="MADECCAP" hidden="1">#N/A</definedName>
    <definedName name="MADECCO" hidden="1">#N/A</definedName>
    <definedName name="MADECCOAL" hidden="1">#N/A</definedName>
    <definedName name="MADECDA" hidden="1">'[56]ITF Holdco'!$Y$43:$Y$43</definedName>
    <definedName name="MADECDEP" hidden="1">'[56]ITF Holdco'!$Y$59:$Y$59</definedName>
    <definedName name="MADECEOS" hidden="1">#N/A</definedName>
    <definedName name="MADECEQ" hidden="1">'[56]ITF Holdco'!$Y$53:$Y$53</definedName>
    <definedName name="MADECIAT" hidden="1">'[56]ITF Holdco'!$Y$48:$Y$48</definedName>
    <definedName name="MADECIBIT" hidden="1">'[56]ITF Holdco'!$Y$47:$Y$47</definedName>
    <definedName name="MADECINT" hidden="1">'[56]ITF Holdco'!$Y$44:$Y$44</definedName>
    <definedName name="MADECISN" hidden="1">'[56]ITF Holdco'!$Y$54:$Y$54</definedName>
    <definedName name="MADECNETCONT" hidden="1">'[56]ITF Holdco'!$Y$67:$Y$67</definedName>
    <definedName name="MADECO_M" hidden="1">#N/A</definedName>
    <definedName name="MADECSTEAM" hidden="1">#N/A</definedName>
    <definedName name="MADECTAX" hidden="1">'[56]ITF Holdco'!$Y$65:$Y$65</definedName>
    <definedName name="MADECTO" hidden="1">'[56]ITF Holdco'!$Y$45:$Y$45</definedName>
    <definedName name="MADECWHEEL" hidden="1">#N/A</definedName>
    <definedName name="MAFEBAESDEP" hidden="1">#N/A</definedName>
    <definedName name="MAFEBCAP" hidden="1">#N/A</definedName>
    <definedName name="MAFEBCO" hidden="1">#N/A</definedName>
    <definedName name="MAFEBCOAL" hidden="1">#N/A</definedName>
    <definedName name="MAFEBDA" hidden="1">'[56]ITF Holdco'!$E$43:$E$43</definedName>
    <definedName name="MAFEBDEP" hidden="1">'[56]ITF Holdco'!$E$59:$E$59</definedName>
    <definedName name="MAFEBEOS" hidden="1">#N/A</definedName>
    <definedName name="MAFEBEQ" hidden="1">'[56]ITF Holdco'!$E$53:$E$53</definedName>
    <definedName name="MAFEBIAT" hidden="1">'[56]ITF Holdco'!$E$48:$E$48</definedName>
    <definedName name="MAFEBIBIT" hidden="1">'[56]ITF Holdco'!$E$47:$E$47</definedName>
    <definedName name="MAFEBINT" hidden="1">'[56]ITF Holdco'!$E$44:$E$44</definedName>
    <definedName name="MAFEBISN" hidden="1">'[56]ITF Holdco'!$E$54:$E$54</definedName>
    <definedName name="MAFEBNETCONT" hidden="1">'[56]ITF Holdco'!$E$67:$E$67</definedName>
    <definedName name="MAFEBO_M" hidden="1">#N/A</definedName>
    <definedName name="MAFEBSTEAM" hidden="1">#N/A</definedName>
    <definedName name="MAFEBTAX" hidden="1">'[56]ITF Holdco'!$E$65:$E$65</definedName>
    <definedName name="MAFEBTO" hidden="1">'[56]ITF Holdco'!$E$45:$E$45</definedName>
    <definedName name="MAFEBWHEEL" hidden="1">#N/A</definedName>
    <definedName name="MagicQuestfinancials">#REF!,#REF!,#REF!</definedName>
    <definedName name="MAGWAPR" hidden="1">'[56]ITF Holdco'!$I$49:$I$49</definedName>
    <definedName name="MAGWAUG" hidden="1">'[56]ITF Holdco'!$Q$49:$Q$49</definedName>
    <definedName name="MAGWFEB" hidden="1">'[56]ITF Holdco'!$E$49:$E$49</definedName>
    <definedName name="MAGWJAN" hidden="1">'[56]ITF Holdco'!$C$49:$C$49</definedName>
    <definedName name="MAGWJUL" hidden="1">'[56]ITF Holdco'!$O$49:$O$49</definedName>
    <definedName name="MAGWJUN" hidden="1">'[56]ITF Holdco'!$M$49:$M$49</definedName>
    <definedName name="MAGWMAR" hidden="1">'[56]ITF Holdco'!$G$49:$G$49</definedName>
    <definedName name="MAGWMAY" hidden="1">'[56]ITF Holdco'!$K$49:$K$49</definedName>
    <definedName name="MAIBITJUL" hidden="1">'[56]ITF Holdco'!$O$47:$O$47</definedName>
    <definedName name="MAIBITJUN" hidden="1">'[56]ITF Holdco'!$M$47:$M$47</definedName>
    <definedName name="MAIBITMAY" hidden="1">'[56]ITF Holdco'!$K$47:$K$47</definedName>
    <definedName name="Main_5">#REF!</definedName>
    <definedName name="MAIN_AV_LEC_COST">#REF!</definedName>
    <definedName name="MAINMENU">#REF!</definedName>
    <definedName name="MAINT_COST" hidden="1">#N/A</definedName>
    <definedName name="MAINT_ESC" hidden="1">#N/A</definedName>
    <definedName name="maint_fee">[227]Assumptions!$B$30</definedName>
    <definedName name="maint_renew">#REF!</definedName>
    <definedName name="maint_up">[227]Assumptions!$B$29</definedName>
    <definedName name="MAINTDEPR" hidden="1">#N/A</definedName>
    <definedName name="MAINTDEPRLEFT" hidden="1">#N/A</definedName>
    <definedName name="MAINTDEPRTOP" hidden="1">#N/A</definedName>
    <definedName name="MAISNAPR" hidden="1">'[56]ITF Holdco'!$I$51:$I$51</definedName>
    <definedName name="MAISNFEB" hidden="1">'[56]ITF Holdco'!$E$51:$E$51</definedName>
    <definedName name="MAISNJAN" hidden="1">'[56]ITF Holdco'!$C$51:$C$51</definedName>
    <definedName name="MAISNJUL" hidden="1">'[56]ITF Holdco'!$O$51:$O$51</definedName>
    <definedName name="MAISNJUN" hidden="1">'[56]ITF Holdco'!$M$51:$M$51</definedName>
    <definedName name="MAISNMAR" hidden="1">'[56]ITF Holdco'!$G$51:$G$51</definedName>
    <definedName name="MAISNMAY" hidden="1">'[56]ITF Holdco'!$K$51:$K$51</definedName>
    <definedName name="maj">[281]Paramétrage!$C$11</definedName>
    <definedName name="MAJANAESDEP" hidden="1">#N/A</definedName>
    <definedName name="MAJANCAP" hidden="1">#N/A</definedName>
    <definedName name="MAJANCO" hidden="1">#N/A</definedName>
    <definedName name="MAJANCOAL" hidden="1">#N/A</definedName>
    <definedName name="MAJANDA" hidden="1">'[56]ITF Holdco'!$C$43:$C$43</definedName>
    <definedName name="MAJANDEP" hidden="1">'[56]ITF Holdco'!$C$59:$C$59</definedName>
    <definedName name="MAJANEOS" hidden="1">#N/A</definedName>
    <definedName name="MAJANEQ" hidden="1">'[56]ITF Holdco'!$C$53:$C$53</definedName>
    <definedName name="MAJANIAT" hidden="1">'[56]ITF Holdco'!$C$48:$C$48</definedName>
    <definedName name="MAJANIBIT" hidden="1">'[56]ITF Holdco'!$C$47:$C$47</definedName>
    <definedName name="MAJANINT" hidden="1">'[56]ITF Holdco'!$C$44:$C$44</definedName>
    <definedName name="MAJANISN" hidden="1">'[56]ITF Holdco'!$C$54:$C$54</definedName>
    <definedName name="MAJANNETCONT" hidden="1">'[56]ITF Holdco'!$C$67:$C$67</definedName>
    <definedName name="MAJANO_M" hidden="1">#N/A</definedName>
    <definedName name="MAJANSTEAM" hidden="1">#N/A</definedName>
    <definedName name="MAJANTAX" hidden="1">'[56]ITF Holdco'!$C$65:$C$65</definedName>
    <definedName name="MAJANTO" hidden="1">'[56]ITF Holdco'!$C$45:$C$45</definedName>
    <definedName name="MAJANWHEEL" hidden="1">#N/A</definedName>
    <definedName name="Major_outage_year" hidden="1">#N/A</definedName>
    <definedName name="MAJULAESDEP" hidden="1">#N/A</definedName>
    <definedName name="MAJULCAP" hidden="1">#N/A</definedName>
    <definedName name="MAJULCO" hidden="1">#N/A</definedName>
    <definedName name="MAJULCOAL" hidden="1">#N/A</definedName>
    <definedName name="MAJULDA" hidden="1">'[56]ITF Holdco'!$O$43:$O$43</definedName>
    <definedName name="MAJULDEP" hidden="1">'[56]ITF Holdco'!$O$59:$O$59</definedName>
    <definedName name="MAJULEOS" hidden="1">#N/A</definedName>
    <definedName name="MAJULEQ" hidden="1">'[56]ITF Holdco'!$O$53:$O$53</definedName>
    <definedName name="MAJULIAT" hidden="1">'[56]ITF Holdco'!$O$48:$O$48</definedName>
    <definedName name="MAJULIBIT" hidden="1">#N/A</definedName>
    <definedName name="MAJULINT" hidden="1">'[56]ITF Holdco'!$O$44:$O$44</definedName>
    <definedName name="MAJULISN" hidden="1">'[56]ITF Holdco'!$O$54:$O$54</definedName>
    <definedName name="MAJULNETCONT" hidden="1">'[56]ITF Holdco'!$O$67:$O$67</definedName>
    <definedName name="MAJULO_M" hidden="1">#N/A</definedName>
    <definedName name="MAJULSTEAM" hidden="1">#N/A</definedName>
    <definedName name="MAJULTAX" hidden="1">'[56]ITF Holdco'!$O$65:$O$65</definedName>
    <definedName name="MAJULTO" hidden="1">'[56]ITF Holdco'!$O$45:$O$45</definedName>
    <definedName name="MAJULWHEEL" hidden="1">#N/A</definedName>
    <definedName name="MAJUNAESDEP" hidden="1">#N/A</definedName>
    <definedName name="MAJUNCAP" hidden="1">#N/A</definedName>
    <definedName name="MAJUNCO" hidden="1">#N/A</definedName>
    <definedName name="MAJUNCOAL" hidden="1">#N/A</definedName>
    <definedName name="MAJUNDA" hidden="1">'[56]ITF Holdco'!$M$43:$M$43</definedName>
    <definedName name="MAJUNDEP" hidden="1">'[56]ITF Holdco'!$M$59:$M$59</definedName>
    <definedName name="MAJUNEOS" hidden="1">#N/A</definedName>
    <definedName name="MAJUNEQ" hidden="1">'[56]ITF Holdco'!$M$53:$M$53</definedName>
    <definedName name="MAJUNIAT" hidden="1">'[56]ITF Holdco'!$M$48:$M$48</definedName>
    <definedName name="MAJUNIBIT" hidden="1">'[56]ITF Holdco'!$M$47:$M$47</definedName>
    <definedName name="MAJUNINT" hidden="1">'[56]ITF Holdco'!$M$44:$M$44</definedName>
    <definedName name="MAJUNISN" hidden="1">'[56]ITF Holdco'!$M$54:$M$54</definedName>
    <definedName name="MAJUNNETCONT" hidden="1">'[56]ITF Holdco'!$M$67:$M$67</definedName>
    <definedName name="MAJUNO_M" hidden="1">#N/A</definedName>
    <definedName name="MAJUNSTEAM" hidden="1">#N/A</definedName>
    <definedName name="MAJUNTAX" hidden="1">'[56]ITF Holdco'!$M$65:$M$65</definedName>
    <definedName name="MAJUNTO" hidden="1">'[56]ITF Holdco'!$M$45:$M$45</definedName>
    <definedName name="MAJUNWHEEL" hidden="1">#N/A</definedName>
    <definedName name="MAL" hidden="1">#N/A</definedName>
    <definedName name="MALAYSIA_INTER" hidden="1">#N/A</definedName>
    <definedName name="MalWk">#REF!</definedName>
    <definedName name="MAMARAESDEP" hidden="1">#N/A</definedName>
    <definedName name="MAMARCAP" hidden="1">#N/A</definedName>
    <definedName name="MAMARCO" hidden="1">#N/A</definedName>
    <definedName name="MAMARCOAL" hidden="1">#N/A</definedName>
    <definedName name="MAMARDA" hidden="1">'[56]ITF Holdco'!$G$43:$G$43</definedName>
    <definedName name="MAMARDEP" hidden="1">'[56]ITF Holdco'!$G$59:$G$59</definedName>
    <definedName name="MAMAREOS" hidden="1">#N/A</definedName>
    <definedName name="MAMAREQ" hidden="1">'[56]ITF Holdco'!$G$53:$G$53</definedName>
    <definedName name="MAMARIAT" hidden="1">'[56]ITF Holdco'!$G$48:$G$48</definedName>
    <definedName name="MAMARIBIT" hidden="1">'[56]ITF Holdco'!$G$47:$G$47</definedName>
    <definedName name="MAMARINT" hidden="1">'[56]ITF Holdco'!$G$44:$G$44</definedName>
    <definedName name="MAMARISN" hidden="1">'[56]ITF Holdco'!$G$54:$G$54</definedName>
    <definedName name="MAMARNETCONT" hidden="1">'[56]ITF Holdco'!$G$67:$G$67</definedName>
    <definedName name="MAMARO_M" hidden="1">#N/A</definedName>
    <definedName name="MAMARSTEAM" hidden="1">#N/A</definedName>
    <definedName name="MAMARTAX" hidden="1">'[56]ITF Holdco'!$G$65:$G$65</definedName>
    <definedName name="MAMARTO" hidden="1">'[56]ITF Holdco'!$G$45:$G$45</definedName>
    <definedName name="MAMARWHEEL" hidden="1">#N/A</definedName>
    <definedName name="MAMAYAESDEP" hidden="1">#N/A</definedName>
    <definedName name="MAMAYCAP" hidden="1">#N/A</definedName>
    <definedName name="MAMAYCO" hidden="1">#N/A</definedName>
    <definedName name="MAMAYCOAL" hidden="1">#N/A</definedName>
    <definedName name="MAMAYDA" hidden="1">'[56]ITF Holdco'!$K$43:$K$43</definedName>
    <definedName name="MAMAYDEP" hidden="1">'[56]ITF Holdco'!$K$59:$K$59</definedName>
    <definedName name="MAMAYEOS" hidden="1">#N/A</definedName>
    <definedName name="MAMAYEQ" hidden="1">'[56]ITF Holdco'!$K$53:$K$53</definedName>
    <definedName name="MAMAYIAT" hidden="1">'[56]ITF Holdco'!$K$48:$K$48</definedName>
    <definedName name="MAMAYIBIT" hidden="1">'[56]ITF Holdco'!$K$47:$K$47</definedName>
    <definedName name="MAMAYINT" hidden="1">'[56]ITF Holdco'!$K$44:$K$44</definedName>
    <definedName name="MAMAYISN" hidden="1">'[56]ITF Holdco'!$K$54:$K$54</definedName>
    <definedName name="MAMAYNETCONT" hidden="1">'[56]ITF Holdco'!$K$67:$K$67</definedName>
    <definedName name="MAMAYO_M" hidden="1">#N/A</definedName>
    <definedName name="MAMAYSTEAM" hidden="1">#N/A</definedName>
    <definedName name="MAMAYTAX" hidden="1">'[56]ITF Holdco'!$K$65:$K$65</definedName>
    <definedName name="MAMAYTO" hidden="1">'[56]ITF Holdco'!$K$45:$K$45</definedName>
    <definedName name="MAMAYWHEEL" hidden="1">#N/A</definedName>
    <definedName name="MAMIAPR" hidden="1">'[56]ITF Holdco'!$I$61:$I$61</definedName>
    <definedName name="MAMIAUG" hidden="1">'[56]ITF Holdco'!$Q$61:$Q$61</definedName>
    <definedName name="MAMIDEC" hidden="1">'[56]ITF Holdco'!$Y$61:$Y$61</definedName>
    <definedName name="MAMIFEB" hidden="1">'[56]ITF Holdco'!$E$61:$E$61</definedName>
    <definedName name="MAMIJAN" hidden="1">'[56]ITF Holdco'!$C$61:$C$61</definedName>
    <definedName name="MAMIJUL" hidden="1">'[56]ITF Holdco'!$O$61:$O$61</definedName>
    <definedName name="MAMIJUN" hidden="1">'[56]ITF Holdco'!$M$61:$M$61</definedName>
    <definedName name="MAMIMAR" hidden="1">'[56]ITF Holdco'!$G$61:$G$61</definedName>
    <definedName name="MAMIMAY" hidden="1">'[56]ITF Holdco'!$K$61:$K$61</definedName>
    <definedName name="MAMINOV" hidden="1">'[56]ITF Holdco'!$W$61:$W$61</definedName>
    <definedName name="MAMIOCT" hidden="1">'[56]ITF Holdco'!$U$61:$U$61</definedName>
    <definedName name="MAMISEP" hidden="1">'[56]ITF Holdco'!$S$61:$S$61</definedName>
    <definedName name="Man_Opex">[391]Management!#REF!</definedName>
    <definedName name="Man_Ratio">'[309]Staff Cost'!$D$27</definedName>
    <definedName name="Management_Opex_Table">#REF!</definedName>
    <definedName name="Management_Salary">'[309]Staff Cost'!$D$41</definedName>
    <definedName name="manager" hidden="1">#N/A</definedName>
    <definedName name="MANHOURS">#REF!</definedName>
    <definedName name="manhoursa">#REF!</definedName>
    <definedName name="MANOVAESDEP" hidden="1">#N/A</definedName>
    <definedName name="MANOVCAP" hidden="1">#N/A</definedName>
    <definedName name="MANOVCO" hidden="1">#N/A</definedName>
    <definedName name="MANOVCOAL" hidden="1">#N/A</definedName>
    <definedName name="MANOVDA" hidden="1">'[56]ITF Holdco'!$W$43:$W$43</definedName>
    <definedName name="MANOVDEP" hidden="1">'[56]ITF Holdco'!$W$59:$W$59</definedName>
    <definedName name="MANOVEOS" hidden="1">#N/A</definedName>
    <definedName name="MANOVEQ" hidden="1">'[56]ITF Holdco'!$W$53:$W$53</definedName>
    <definedName name="MANOVIAT" hidden="1">'[56]ITF Holdco'!$W$48:$W$48</definedName>
    <definedName name="MANOVIBIT" hidden="1">'[56]ITF Holdco'!$W$47:$W$47</definedName>
    <definedName name="MANOVINT" hidden="1">'[56]ITF Holdco'!$W$44:$W$44</definedName>
    <definedName name="MANOVISN" hidden="1">'[56]ITF Holdco'!$W$54:$W$54</definedName>
    <definedName name="MANOVNETCONT" hidden="1">'[56]ITF Holdco'!$W$67:$W$67</definedName>
    <definedName name="MANOVO_M" hidden="1">#N/A</definedName>
    <definedName name="MANOVSTEAM" hidden="1">#N/A</definedName>
    <definedName name="MANOVTAX" hidden="1">'[56]ITF Holdco'!$W$65:$W$65</definedName>
    <definedName name="MANOVTO" hidden="1">'[56]ITF Holdco'!$W$45:$W$45</definedName>
    <definedName name="MANOVWHEEL" hidden="1">#N/A</definedName>
    <definedName name="mant." hidden="1">{#N/A,#N/A,FALSE,"DailyOutage"}</definedName>
    <definedName name="MANUAL" hidden="1">#N/A</definedName>
    <definedName name="Manual_Data">'[556]Development Proj Summary'!$BP$109:$BQ$109,'[556]Development Proj Summary'!$O$125:$O$129,'[556]Development Proj Summary'!$Z$114,'[556]Development Proj Summary'!$S$108</definedName>
    <definedName name="manufacturing">'[245]GL Account Listing'!#REF!</definedName>
    <definedName name="ManufacturingCumulative">#REF!</definedName>
    <definedName name="MAOCTAESDEP" hidden="1">#N/A</definedName>
    <definedName name="MAOCTCAP" hidden="1">#N/A</definedName>
    <definedName name="MAOCTCO" hidden="1">#N/A</definedName>
    <definedName name="MAOCTCOAL" hidden="1">#N/A</definedName>
    <definedName name="MAOCTDA" hidden="1">'[56]ITF Holdco'!$U$43:$U$43</definedName>
    <definedName name="MAOCTDEP" hidden="1">'[56]ITF Holdco'!$U$59:$U$59</definedName>
    <definedName name="MAOCTEOS" hidden="1">#N/A</definedName>
    <definedName name="MAOCTEQ" hidden="1">'[56]ITF Holdco'!$U$53:$U$53</definedName>
    <definedName name="MAOCTIAT" hidden="1">'[56]ITF Holdco'!$U$48:$U$48</definedName>
    <definedName name="MAOCTIBIT" hidden="1">'[56]ITF Holdco'!$U$47:$U$47</definedName>
    <definedName name="MAOCTINT" hidden="1">'[56]ITF Holdco'!$U$44:$U$44</definedName>
    <definedName name="MAOCTISN" hidden="1">'[56]ITF Holdco'!$U$54:$U$54</definedName>
    <definedName name="MAOCTNETCONT" hidden="1">'[56]ITF Holdco'!$U$67:$U$67</definedName>
    <definedName name="MAOCTO_M" hidden="1">#N/A</definedName>
    <definedName name="MAOCTSTEAM" hidden="1">#N/A</definedName>
    <definedName name="MAOCTTAX" hidden="1">'[56]ITF Holdco'!$U$65:$U$65</definedName>
    <definedName name="MAOCTTO" hidden="1">'[56]ITF Holdco'!$U$45:$U$45</definedName>
    <definedName name="MAOCTWHEEL" hidden="1">#N/A</definedName>
    <definedName name="MAP">#REF!</definedName>
    <definedName name="mapa" hidden="1">{#N/A,#N/A,FALSE,"Empresa D"}</definedName>
    <definedName name="mapping">#REF!</definedName>
    <definedName name="Mar" hidden="1">[454]Sheet1!$AC$1:$AO$95</definedName>
    <definedName name="Mar_19">#REF!</definedName>
    <definedName name="Mar_20">#REF!</definedName>
    <definedName name="Mar_Payroll_Phasing">[286]Assumptions!$B$11</definedName>
    <definedName name="MARB">#REF!</definedName>
    <definedName name="MARCH">[3]OpSum!#REF!</definedName>
    <definedName name="March_Bottom">#REF!</definedName>
    <definedName name="March_Days" hidden="1">#N/A</definedName>
    <definedName name="March_Top">#REF!</definedName>
    <definedName name="MARDATA?" hidden="1">#REF!</definedName>
    <definedName name="MarDirProm">[557]Download!$A$74:$K$138</definedName>
    <definedName name="MAREPS" hidden="1">#N/A</definedName>
    <definedName name="Margen">#REF!</definedName>
    <definedName name="Margin">#REF!</definedName>
    <definedName name="MarginAccountsCf">[246]Workings!$F$526:$AK$526</definedName>
    <definedName name="MarginBoundary">[253]Workings!$F$1371:$AK$1371</definedName>
    <definedName name="MarginYO">#REF!</definedName>
    <definedName name="MarIBUCOS">[525]Allocations!$AU$168</definedName>
    <definedName name="MarIBUCOSPlan">[525]Allocations!$AV$168</definedName>
    <definedName name="MarIBUService">[525]Allocations!$AU$178</definedName>
    <definedName name="MarIBUServicePlan">[525]Allocations!$AV$178</definedName>
    <definedName name="MarIBUTS">[525]Allocations!$AU$173</definedName>
    <definedName name="MarIBUTSPlan">[525]Allocations!$AV$173</definedName>
    <definedName name="Marion" hidden="1">{#N/A,#N/A,FALSE,"Aging Summary";#N/A,#N/A,FALSE,"Ratio Analysis";#N/A,#N/A,FALSE,"Test 120 Day Accts";#N/A,#N/A,FALSE,"Tickmarks"}</definedName>
    <definedName name="Mark_01">'[241]Zugänge 2000-03'!$T$21</definedName>
    <definedName name="Mark_02">'[241]Zugänge 2000-03'!$U$21</definedName>
    <definedName name="Mark_03">'[241]Zugänge 2000-03'!$V$21</definedName>
    <definedName name="Mark_04">'[241]Zugänge 2000-03'!$W$21</definedName>
    <definedName name="Mark_05">'[241]Zugänge 2000-03'!$X$21</definedName>
    <definedName name="market">#REF!</definedName>
    <definedName name="Market_Capital" hidden="1">#N/A</definedName>
    <definedName name="Market_Index" hidden="1">#N/A</definedName>
    <definedName name="MARKETCAP" hidden="1">"MARKETCAP"</definedName>
    <definedName name="MarketForecast" hidden="1">#N/A</definedName>
    <definedName name="marketgroup">#REF!</definedName>
    <definedName name="Marketing">#REF!</definedName>
    <definedName name="Marketing_Fixed_Cost___Offtake">#REF!</definedName>
    <definedName name="Marketing_Fixed_Cost___Retail">#REF!</definedName>
    <definedName name="Marketing_Maintainance_Cost___Offtake">#REF!</definedName>
    <definedName name="Marketing_Maintainance_Cost___Retail">#REF!</definedName>
    <definedName name="Marketing_Win_Cost___Offtake">#REF!</definedName>
    <definedName name="Marketing_Win_Cost___Retail">#REF!</definedName>
    <definedName name="marketingmonth">[260]Inputs!$C$19</definedName>
    <definedName name="MarketingPage">#REF!</definedName>
    <definedName name="MarketPriceElectricityAssumedIndexationIn">'[246]Inputs NTB'!$D$102</definedName>
    <definedName name="MarketPriceElectricityBELProfileNames">'[253]Inputs TB'!$B$26:$B$29</definedName>
    <definedName name="MarketPriceElectricityBELProfileNameSelectedIn">'[253]Inputs NTB'!$D$130</definedName>
    <definedName name="MarketPriceElectricityBELProfileSelectedIn">'[253]Inputs TB'!$F$23:$AK$23</definedName>
    <definedName name="MarketPriceElectricityDEProfileNames">'[253]Inputs TB'!$B$35:$B$38</definedName>
    <definedName name="MarketPriceElectricityDEProfileNameSelectedIn">'[253]Inputs NTB'!$D$134</definedName>
    <definedName name="MarketPriceElectricityDEProfileSelectedIn">'[253]Inputs TB'!$F$32:$AK$32</definedName>
    <definedName name="MarketPriceElectricityNLProfileNames">'[253]Inputs TB'!$B$17:$B$20</definedName>
    <definedName name="MarketPriceElectricityNLProfileNameSelectedIn">'[253]Inputs NTB'!$D$126</definedName>
    <definedName name="MarketPriceElectricityNLProfileSelectedIn">'[253]Inputs TB'!$F$14:$AK$14</definedName>
    <definedName name="MarketPriceElectricityNominal">[246]Workings!$F$318:$AK$318</definedName>
    <definedName name="MarketPriceElectricityProfileNames">'[246]Inputs TB'!$B$17:$B$20</definedName>
    <definedName name="MarketPriceElectricityProfileNameSelectedIn">'[246]Inputs NTB'!$D$98</definedName>
    <definedName name="MarketPriceElectricityProfileSelectedIn">'[246]Inputs TB'!$F$14:$AK$14</definedName>
    <definedName name="MarketPriceElectricityWeightedReal">[253]Workings!$F$459:$AK$459</definedName>
    <definedName name="MarketPriceGasAssumedIndexationIn">'[246]Inputs NTB'!$D$103</definedName>
    <definedName name="MarketPriceGasBELProfileNames">'[253]Inputs TB'!$B$56:$B$59</definedName>
    <definedName name="MarketPriceGasBELProfileNameSelectedIn">'[253]Inputs NTB'!$D$131</definedName>
    <definedName name="MarketPriceGasBELProfileSelectedIn">'[253]Inputs TB'!$F$53:$AK$53</definedName>
    <definedName name="MarketPriceGasDEProfileNames">'[253]Inputs TB'!$B$65:$B$68</definedName>
    <definedName name="MarketPriceGasDEProfileNameSelectedIn">'[253]Inputs NTB'!$D$135</definedName>
    <definedName name="MarketPriceGasDEProfileSelectedIn">'[253]Inputs TB'!$F$62:$AK$62</definedName>
    <definedName name="MarketPriceGasNLProfileNames">'[253]Inputs TB'!$B$47:$B$50</definedName>
    <definedName name="MarketPriceGasNLProfileNameSelectedIn">'[253]Inputs NTB'!$D$127</definedName>
    <definedName name="MarketPriceGasNLProfileSelectedIn">'[253]Inputs TB'!$F$44:$AK$44</definedName>
    <definedName name="MarketPriceGasNominal">[246]Workings!$F$347:$AK$347</definedName>
    <definedName name="MarketPriceGasProfileNames">'[246]Inputs TB'!$B$29:$B$32</definedName>
    <definedName name="MarketPriceGasProfileNameSelectedIn">'[246]Inputs NTB'!$D$99</definedName>
    <definedName name="MarketPriceGasProfileSelectedIn">'[246]Inputs TB'!$F$26:$AK$26</definedName>
    <definedName name="MarketPriceGasWeightedReal">[253]Workings!$F$475:$AK$475</definedName>
    <definedName name="MarketSize_GrowthRate">[330]Inputs!$B$24</definedName>
    <definedName name="MarkX">[274]Validation!$F$2:$F$3</definedName>
    <definedName name="MarL3" hidden="1">#N/A</definedName>
    <definedName name="MarL4" hidden="1">#N/A</definedName>
    <definedName name="MarL5" hidden="1">#N/A</definedName>
    <definedName name="MarNI1" hidden="1">#N/A</definedName>
    <definedName name="MarNI2" hidden="1">#N/A</definedName>
    <definedName name="MarNI3" hidden="1">#N/A</definedName>
    <definedName name="MarNI4" hidden="1">#N/A</definedName>
    <definedName name="MarNI5" hidden="1">#N/A</definedName>
    <definedName name="marothprom">[557]Download!$A$139:$K$178</definedName>
    <definedName name="MarPay">'[288]Payroll Data'!$A$617:$BG$931</definedName>
    <definedName name="MarRBUCos">[525]Allocations!$K$168</definedName>
    <definedName name="MarRBUCosPlan">[525]Allocations!$L$168</definedName>
    <definedName name="MarRBUService">[525]Allocations!$K$178</definedName>
    <definedName name="MarRBUServicePlan">[525]Allocations!$L$178</definedName>
    <definedName name="MarRBUTS">[525]Allocations!$K$173</definedName>
    <definedName name="MarRBUTSPlan">[525]Allocations!$L$173</definedName>
    <definedName name="MarStats">[72]Budget!#REF!</definedName>
    <definedName name="Marubeni_Expat_Cost">#REF!</definedName>
    <definedName name="Marubeni_Secondee_Cost">[272]Main_Drivers!$C$163</definedName>
    <definedName name="Marubeni_Share" hidden="1">#N/A</definedName>
    <definedName name="MARUZEN">#REF!</definedName>
    <definedName name="März">#REF!</definedName>
    <definedName name="marzo" hidden="1">{"'OBT_6M_30_6'!$S$1:$AE$53"}</definedName>
    <definedName name="MASEPAESDEP" hidden="1">#N/A</definedName>
    <definedName name="MASEPCAP" hidden="1">#N/A</definedName>
    <definedName name="MASEPCO" hidden="1">#N/A</definedName>
    <definedName name="MASEPCOAL" hidden="1">#N/A</definedName>
    <definedName name="MASEPDA" hidden="1">'[56]ITF Holdco'!$S$43:$S$43</definedName>
    <definedName name="MASEPDEP" hidden="1">'[56]ITF Holdco'!$S$59:$S$59</definedName>
    <definedName name="MASEPEOS" hidden="1">#N/A</definedName>
    <definedName name="MASEPEQ" hidden="1">'[56]ITF Holdco'!$S$53:$S$53</definedName>
    <definedName name="MASEPIAT" hidden="1">'[56]ITF Holdco'!$S$48:$S$48</definedName>
    <definedName name="MASEPIBIT" hidden="1">'[56]ITF Holdco'!$S$47:$S$47</definedName>
    <definedName name="MASEPINT" hidden="1">'[56]ITF Holdco'!$S$44:$S$44</definedName>
    <definedName name="MASEPISN" hidden="1">'[56]ITF Holdco'!$S$54:$S$54</definedName>
    <definedName name="MASEPNETCONT" hidden="1">'[56]ITF Holdco'!$S$67:$S$67</definedName>
    <definedName name="MASEPO_M" hidden="1">#N/A</definedName>
    <definedName name="MASEPSTEAM" hidden="1">#N/A</definedName>
    <definedName name="MASEPTAX" hidden="1">'[56]ITF Holdco'!$S$65:$S$65</definedName>
    <definedName name="MASEPTO" hidden="1">'[56]ITF Holdco'!$S$45:$S$45</definedName>
    <definedName name="MASEPWHEEL" hidden="1">#N/A</definedName>
    <definedName name="MaskActuals">[246]Workings!$F$32:$AK$32</definedName>
    <definedName name="MaskActualsEnd">[246]Workings!$F$33:$AK$33</definedName>
    <definedName name="MaskDebtRepayment">[246]Workings!$F$39:$AK$39</definedName>
    <definedName name="MaskEarnOut">[253]Workings!$F$2133:$AK$2133</definedName>
    <definedName name="MaskEarnOutEnd">[253]Workings!$F$2134:$AK$2134</definedName>
    <definedName name="MaskFinalForecastYear">[253]Workings!$F$1050:$AK$1050</definedName>
    <definedName name="MaskFinancialClose">[246]Workings!$F$31:$AK$31</definedName>
    <definedName name="MaskForecast">[246]Workings!$F$35:$AK$35</definedName>
    <definedName name="MaskForecastEnd">[246]Workings!$F$36:$AK$36</definedName>
    <definedName name="MaskForecastStart">[253]Workings!$F$40:$AK$40</definedName>
    <definedName name="MaskMonthlyTimeline">[246]Workings!$F$48:$AK$48</definedName>
    <definedName name="MaskPreFinancialClose">[253]Workings!$F$36:$AK$36</definedName>
    <definedName name="MaskSuppliedForecast">[246]Workings!$F$37:$AK$37</definedName>
    <definedName name="MaskSuppliedForecastInputEnds">[246]Workings!$F$38:$AK$38</definedName>
    <definedName name="MaskTermLoanBMaturity">[253]Workings!$F$48:$AK$48</definedName>
    <definedName name="MaskTermLoanBRepayment">[253]Workings!$F$47:$AK$47</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seinheiten">'[301]04-08 Ofic  Planta CPV Hyp'!#REF!</definedName>
    <definedName name="MasterCheck" hidden="1">[558]Checks!$F$13</definedName>
    <definedName name="match" hidden="1">#N/A</definedName>
    <definedName name="MATCHING">#REF!</definedName>
    <definedName name="matchwus">#REF!</definedName>
    <definedName name="materials">'[245]GL Account Listing'!#REF!</definedName>
    <definedName name="materials_department">'[245]GL Account Listing'!#REF!</definedName>
    <definedName name="Matrix">[559]STOCK!#REF!</definedName>
    <definedName name="Matrix1" hidden="1">#N/A</definedName>
    <definedName name="Matriz" hidden="1">#N/A</definedName>
    <definedName name="maur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max">#REF!</definedName>
    <definedName name="Max_Staff_InOffice">#REF!</definedName>
    <definedName name="MaxCash">#REF!</definedName>
    <definedName name="MaxCashReqd">[560]Assumptions!#REF!</definedName>
    <definedName name="Maximum_Bank_Debt___EBITDA" hidden="1">#N/A</definedName>
    <definedName name="Maximum_Sub._Debt___EBITDA" hidden="1">#N/A</definedName>
    <definedName name="maxtariff" hidden="1">#N/A</definedName>
    <definedName name="MAY">#REF!</definedName>
    <definedName name="May_19">#REF!</definedName>
    <definedName name="May_20">[285]!Table18[May-20]</definedName>
    <definedName name="May_Bottom">#REF!</definedName>
    <definedName name="May_Days" hidden="1">#N/A</definedName>
    <definedName name="May_Payroll_Phasing">[286]Assumptions!$B$13</definedName>
    <definedName name="May_Top">#REF!</definedName>
    <definedName name="may_ytd_analysis" hidden="1">#N/A</definedName>
    <definedName name="MAYB">#REF!</definedName>
    <definedName name="MAYEPS" hidden="1">#N/A</definedName>
    <definedName name="MayIBUCOS">[561]Allocations!$BA$168</definedName>
    <definedName name="MayIBUCOSPlan">[561]Allocations!$BB$168</definedName>
    <definedName name="MayIBUService">[561]Allocations!$BA$178</definedName>
    <definedName name="MayIBUServicePlan">[561]Allocations!$BB$178</definedName>
    <definedName name="MayIBUTS">[561]Allocations!$BA$173</definedName>
    <definedName name="MayIBUTSPlan">[561]Allocations!$BB$173</definedName>
    <definedName name="MayL3" hidden="1">#N/A</definedName>
    <definedName name="MayL4" hidden="1">#N/A</definedName>
    <definedName name="MayL5" hidden="1">#N/A</definedName>
    <definedName name="MayNI1" hidden="1">#N/A</definedName>
    <definedName name="MayNI2" hidden="1">#N/A</definedName>
    <definedName name="MayNI3" hidden="1">#N/A</definedName>
    <definedName name="MayNI4" hidden="1">#N/A</definedName>
    <definedName name="MayNI5" hidden="1">#N/A</definedName>
    <definedName name="MayPay">'[288]Payroll Data'!$A$1263:$BG$1601</definedName>
    <definedName name="MayRBUCos">[561]Allocations!$Q$168</definedName>
    <definedName name="MayRBUCosPlan">[561]Allocations!$R$168</definedName>
    <definedName name="MayRBUService">[561]Allocations!$Q$178</definedName>
    <definedName name="MayRBUServicePlan">[561]Allocations!$R$178</definedName>
    <definedName name="MayRBUTS">[561]Allocations!$Q$173</definedName>
    <definedName name="MayRBUTSPlan">[561]Allocations!$R$173</definedName>
    <definedName name="MAYREVACT" hidden="1">#N/A</definedName>
    <definedName name="MAYREVBUD" hidden="1">#N/A</definedName>
    <definedName name="MayStats">[72]Budget!#REF!</definedName>
    <definedName name="MAZ">#REF!</definedName>
    <definedName name="MBAPRAESDEP" hidden="1">#N/A</definedName>
    <definedName name="MBAPRBANKINT" hidden="1">#N/A</definedName>
    <definedName name="MBAPRCAP" hidden="1">'[56]ITF Holdco'!$I$8:$I$8</definedName>
    <definedName name="MBAPRCO" hidden="1">'[56]ITF Holdco'!$I$21:$I$21</definedName>
    <definedName name="MBAPRCOAL" hidden="1">'[56]ITF Holdco'!$I$15:$I$15</definedName>
    <definedName name="MBAPRDA" hidden="1">'[56]ITF Holdco'!$I$26:$I$26</definedName>
    <definedName name="MBAPRDEP" hidden="1">#N/A</definedName>
    <definedName name="MBAPRENG" hidden="1">#N/A</definedName>
    <definedName name="MBAPREOS" hidden="1">#N/A</definedName>
    <definedName name="MBAPREQ" hidden="1">#N/A</definedName>
    <definedName name="MBAPRIAT" hidden="1">#N/A</definedName>
    <definedName name="MBAPRIBIT" hidden="1">'[56]ITF Holdco'!$I$33:$I$33</definedName>
    <definedName name="MBAPRINT" hidden="1">'[56]ITF Holdco'!$I$31:$I$31</definedName>
    <definedName name="MBAPRNETCONT" hidden="1">#N/A</definedName>
    <definedName name="MBAPRO_M" hidden="1">#N/A</definedName>
    <definedName name="MBAPRSTEAM" hidden="1">#N/A</definedName>
    <definedName name="MBAPRTAX" hidden="1">#N/A</definedName>
    <definedName name="MBAPRTO" hidden="1">'[56]ITF Holdco'!$I$20:$I$20</definedName>
    <definedName name="MBAPRWHEEL" hidden="1">'[56]ITF Holdco'!$I$18:$I$18</definedName>
    <definedName name="MBASE" hidden="1">#N/A</definedName>
    <definedName name="MBAUGAESDEP" hidden="1">#N/A</definedName>
    <definedName name="MBAUGBANKINT" hidden="1">#N/A</definedName>
    <definedName name="MBAUGCAP" hidden="1">'[56]ITF Holdco'!$Q$8:$Q$8</definedName>
    <definedName name="MBAUGCO" hidden="1">'[56]ITF Holdco'!$Q$21:$Q$21</definedName>
    <definedName name="MBAUGCOAL" hidden="1">'[56]ITF Holdco'!$Q$15:$Q$15</definedName>
    <definedName name="MBAUGDA" hidden="1">'[56]ITF Holdco'!$Q$26:$Q$26</definedName>
    <definedName name="MBAUGDEP" hidden="1">#N/A</definedName>
    <definedName name="MBAUGENG" hidden="1">#N/A</definedName>
    <definedName name="MBAUGEOS" hidden="1">#N/A</definedName>
    <definedName name="MBAUGEQ" hidden="1">#N/A</definedName>
    <definedName name="MBAUGIAT" hidden="1">#N/A</definedName>
    <definedName name="MBAUGIBIT" hidden="1">'[56]ITF Holdco'!$Q$33:$Q$33</definedName>
    <definedName name="MBAUGINT" hidden="1">'[56]ITF Holdco'!$Q$31:$Q$31</definedName>
    <definedName name="MBAUGNETCONT" hidden="1">#N/A</definedName>
    <definedName name="MBAUGO_M" hidden="1">#N/A</definedName>
    <definedName name="MBAUGSTEAM" hidden="1">#N/A</definedName>
    <definedName name="MBAUGTAX" hidden="1">#N/A</definedName>
    <definedName name="MBAUGTO" hidden="1">'[56]ITF Holdco'!$Q$20:$Q$20</definedName>
    <definedName name="MBAUGWHEEL" hidden="1">'[56]ITF Holdco'!$Q$18:$Q$18</definedName>
    <definedName name="MBDECAESDEP" hidden="1">#N/A</definedName>
    <definedName name="MBDECBANKINT" hidden="1">#N/A</definedName>
    <definedName name="MBDECCAP" hidden="1">'[56]ITF Holdco'!$Y$8:$Y$8</definedName>
    <definedName name="MBDECCO" hidden="1">'[56]ITF Holdco'!$Y$21:$Y$21</definedName>
    <definedName name="MBDECCOAL" hidden="1">'[56]ITF Holdco'!$Y$15:$Y$15</definedName>
    <definedName name="MBDECDA" hidden="1">#N/A</definedName>
    <definedName name="MBDECDEP" hidden="1">#N/A</definedName>
    <definedName name="MBDECENG" hidden="1">#N/A</definedName>
    <definedName name="MBDECEOS" hidden="1">#N/A</definedName>
    <definedName name="MBDECEQ" hidden="1">#N/A</definedName>
    <definedName name="MBDECIAT" hidden="1">#N/A</definedName>
    <definedName name="MBDECIBIT" hidden="1">'[56]ITF Holdco'!$Y$33:$Y$33</definedName>
    <definedName name="MBDECINT" hidden="1">'[56]ITF Holdco'!$Y$31:$Y$31</definedName>
    <definedName name="MBDECNETCONT" hidden="1">#N/A</definedName>
    <definedName name="MBDECO_M" hidden="1">#N/A</definedName>
    <definedName name="MBDECSTEAM" hidden="1">#N/A</definedName>
    <definedName name="MBDECTAX" hidden="1">#N/A</definedName>
    <definedName name="MBDECTO" hidden="1">'[56]ITF Holdco'!$Y$20:$Y$20</definedName>
    <definedName name="MBDECWHEEL" hidden="1">'[56]ITF Holdco'!$Y$18:$Y$18</definedName>
    <definedName name="MBF">#REF!</definedName>
    <definedName name="MBFEBAESDEP" hidden="1">#N/A</definedName>
    <definedName name="MBFEBBANKINT" hidden="1">#N/A</definedName>
    <definedName name="MBFEBCAP" hidden="1">'[56]ITF Holdco'!$E$8:$E$8</definedName>
    <definedName name="MBFEBCO" hidden="1">'[56]ITF Holdco'!$E$21:$E$21</definedName>
    <definedName name="MBFEBCOAL" hidden="1">'[56]ITF Holdco'!$E$15:$E$15</definedName>
    <definedName name="MBFEBDA" hidden="1">'[56]ITF Holdco'!$E$26:$E$26</definedName>
    <definedName name="MBFEBDEP" hidden="1">#N/A</definedName>
    <definedName name="MBFEBENG" hidden="1">#N/A</definedName>
    <definedName name="MBFEBEOS" hidden="1">#N/A</definedName>
    <definedName name="MBFEBEQ" hidden="1">#N/A</definedName>
    <definedName name="MBFEBIAT" hidden="1">#N/A</definedName>
    <definedName name="MBFEBIBIT" hidden="1">'[56]ITF Holdco'!$E$33:$E$33</definedName>
    <definedName name="MBFEBINT" hidden="1">'[56]ITF Holdco'!$E$31:$E$31</definedName>
    <definedName name="MBFEBNETCONT" hidden="1">#N/A</definedName>
    <definedName name="MBFEBO_M" hidden="1">#N/A</definedName>
    <definedName name="MBFEBSTEAM" hidden="1">#N/A</definedName>
    <definedName name="MBFEBTAX" hidden="1">#N/A</definedName>
    <definedName name="MBFEBTO" hidden="1">'[56]ITF Holdco'!$E$20:$E$20</definedName>
    <definedName name="MBFEBWHEEL" hidden="1">'[56]ITF Holdco'!$E$18:$E$18</definedName>
    <definedName name="MBISNAPR" hidden="1">#N/A</definedName>
    <definedName name="MBISNAUG" hidden="1">#N/A</definedName>
    <definedName name="MBISNDEC" hidden="1">#N/A</definedName>
    <definedName name="MBISNFEB" hidden="1">#N/A</definedName>
    <definedName name="MBISNJAN" hidden="1">#N/A</definedName>
    <definedName name="MBISNJUL" hidden="1">#N/A</definedName>
    <definedName name="MBISNJUN" hidden="1">#N/A</definedName>
    <definedName name="MBISNMAR" hidden="1">#N/A</definedName>
    <definedName name="MBISNMAY" hidden="1">#N/A</definedName>
    <definedName name="MBISNNOV" hidden="1">#N/A</definedName>
    <definedName name="MBISNOCT" hidden="1">#N/A</definedName>
    <definedName name="MBISNSEP" hidden="1">#N/A</definedName>
    <definedName name="MBJANAESDEP" hidden="1">#N/A</definedName>
    <definedName name="MBJANBANKINT" hidden="1">#N/A</definedName>
    <definedName name="MBJANCAP" hidden="1">'[56]ITF Holdco'!$C$8:$C$8</definedName>
    <definedName name="MBJANCO" hidden="1">'[56]ITF Holdco'!$C$21:$C$21</definedName>
    <definedName name="MBJANCOAL" hidden="1">'[56]ITF Holdco'!$C$15:$C$15</definedName>
    <definedName name="MBJANDA" hidden="1">'[56]ITF Holdco'!$C$26:$C$26</definedName>
    <definedName name="MBJANDEP" hidden="1">#N/A</definedName>
    <definedName name="MBJANENG" hidden="1">#N/A</definedName>
    <definedName name="MBJANEOS" hidden="1">#N/A</definedName>
    <definedName name="MBJANEQ" hidden="1">#N/A</definedName>
    <definedName name="MBJANIAT" hidden="1">#N/A</definedName>
    <definedName name="MBJANIBIT" hidden="1">'[56]ITF Holdco'!$C$33:$C$33</definedName>
    <definedName name="MBJANINT" hidden="1">'[56]ITF Holdco'!$C$31:$C$31</definedName>
    <definedName name="MBJANNETCONT" hidden="1">#N/A</definedName>
    <definedName name="MBJANO_M" hidden="1">#N/A</definedName>
    <definedName name="MBJANSTEAM" hidden="1">#N/A</definedName>
    <definedName name="MBJANTAX" hidden="1">#N/A</definedName>
    <definedName name="MBJANWHEEL" hidden="1">'[56]ITF Holdco'!$C$18:$C$18</definedName>
    <definedName name="MBJULAESDEP" hidden="1">#N/A</definedName>
    <definedName name="MBJULBANKINT" hidden="1">#N/A</definedName>
    <definedName name="MBJULCAP" hidden="1">'[56]ITF Holdco'!$O$8:$O$8</definedName>
    <definedName name="MBJULCO" hidden="1">'[56]ITF Holdco'!$O$21:$O$21</definedName>
    <definedName name="MBJULCOAL" hidden="1">'[56]ITF Holdco'!$O$15:$O$15</definedName>
    <definedName name="MBJULDA" hidden="1">'[56]ITF Holdco'!$O$26:$O$26</definedName>
    <definedName name="MBJULDEP" hidden="1">#N/A</definedName>
    <definedName name="MBJULENG" hidden="1">#N/A</definedName>
    <definedName name="MBJULEOS" hidden="1">#N/A</definedName>
    <definedName name="MBJULEQ" hidden="1">#N/A</definedName>
    <definedName name="MBJULIAT" hidden="1">#N/A</definedName>
    <definedName name="MBJULIBIT" hidden="1">'[56]ITF Holdco'!$O$33:$O$33</definedName>
    <definedName name="MBJULINT" hidden="1">'[56]ITF Holdco'!$O$31:$O$31</definedName>
    <definedName name="MBJULNETCONT" hidden="1">#N/A</definedName>
    <definedName name="MBJULO_M" hidden="1">#N/A</definedName>
    <definedName name="MBJULSTEAM" hidden="1">#N/A</definedName>
    <definedName name="MBJULTAX" hidden="1">#N/A</definedName>
    <definedName name="MBJULTO" hidden="1">'[56]ITF Holdco'!$O$20:$O$20</definedName>
    <definedName name="MBJULWHEEL" hidden="1">'[56]ITF Holdco'!$O$18:$O$18</definedName>
    <definedName name="MBJUNAESDEP" hidden="1">#N/A</definedName>
    <definedName name="MBJUNBANKINT" hidden="1">#N/A</definedName>
    <definedName name="MBJUNCAP" hidden="1">'[56]ITF Holdco'!$M$8:$M$8</definedName>
    <definedName name="MBJUNCO" hidden="1">'[56]ITF Holdco'!$M$21:$M$21</definedName>
    <definedName name="MBJUNCOAL" hidden="1">'[56]ITF Holdco'!$M$15:$M$15</definedName>
    <definedName name="MBJUNDA" hidden="1">'[56]ITF Holdco'!$M$26:$M$26</definedName>
    <definedName name="MBJUNDEP" hidden="1">#N/A</definedName>
    <definedName name="MBJUNENG" hidden="1">#N/A</definedName>
    <definedName name="MBJUNEOS" hidden="1">#N/A</definedName>
    <definedName name="MBJUNEQ" hidden="1">#N/A</definedName>
    <definedName name="MBJUNIAT" hidden="1">#N/A</definedName>
    <definedName name="MBJUNIBIT" hidden="1">'[56]ITF Holdco'!$M$33:$M$33</definedName>
    <definedName name="MBJUNINT" hidden="1">'[56]ITF Holdco'!$M$31:$M$31</definedName>
    <definedName name="MBJUNNETCONT" hidden="1">#N/A</definedName>
    <definedName name="MBJUNO_M" hidden="1">#N/A</definedName>
    <definedName name="MBJUNSTEAM" hidden="1">#N/A</definedName>
    <definedName name="MBJUNTAX" hidden="1">#N/A</definedName>
    <definedName name="MBJUNTO" hidden="1">'[56]ITF Holdco'!$M$20:$M$20</definedName>
    <definedName name="MBJUNWHEEL" hidden="1">'[56]ITF Holdco'!$M$18:$M$18</definedName>
    <definedName name="MBMARAESDEP" hidden="1">#N/A</definedName>
    <definedName name="MBMARBANKINT" hidden="1">#N/A</definedName>
    <definedName name="MBMARCAP" hidden="1">'[56]ITF Holdco'!$G$8:$G$8</definedName>
    <definedName name="MBMARCO" hidden="1">'[56]ITF Holdco'!$G$21:$G$21</definedName>
    <definedName name="MBMARCOAL" hidden="1">'[56]ITF Holdco'!$G$15:$G$15</definedName>
    <definedName name="MBMARDA" hidden="1">'[56]ITF Holdco'!$G$26:$G$26</definedName>
    <definedName name="MBMARDEP" hidden="1">#N/A</definedName>
    <definedName name="MBMARENG" hidden="1">#N/A</definedName>
    <definedName name="MBMAREOS" hidden="1">#N/A</definedName>
    <definedName name="MBMAREQ" hidden="1">#N/A</definedName>
    <definedName name="MBMARIAT" hidden="1">#N/A</definedName>
    <definedName name="MBMARIBIT" hidden="1">'[56]ITF Holdco'!$G$33:$G$33</definedName>
    <definedName name="MBMARINT" hidden="1">'[56]ITF Holdco'!$G$31:$G$31</definedName>
    <definedName name="MBMARNETCONT" hidden="1">#N/A</definedName>
    <definedName name="MBMARO_M" hidden="1">#N/A</definedName>
    <definedName name="MBMARSTEAM" hidden="1">#N/A</definedName>
    <definedName name="MBMARTAX" hidden="1">#N/A</definedName>
    <definedName name="MBMARTO" hidden="1">'[56]ITF Holdco'!$G$20:$G$20</definedName>
    <definedName name="MBMARWHEEL" hidden="1">'[56]ITF Holdco'!$G$18:$G$18</definedName>
    <definedName name="MBMAYAESDEP" hidden="1">#N/A</definedName>
    <definedName name="MBMAYBANKINT" hidden="1">#N/A</definedName>
    <definedName name="MBMAYCAP" hidden="1">'[56]ITF Holdco'!$K$8:$K$8</definedName>
    <definedName name="MBMAYCO" hidden="1">'[56]ITF Holdco'!$K$21:$K$21</definedName>
    <definedName name="MBMAYCOAL" hidden="1">'[56]ITF Holdco'!$K$15:$K$15</definedName>
    <definedName name="MBMAYDA" hidden="1">'[56]ITF Holdco'!$K$26:$K$26</definedName>
    <definedName name="MBMAYDEP" hidden="1">#N/A</definedName>
    <definedName name="MBMAYENG" hidden="1">#N/A</definedName>
    <definedName name="MBMAYEOS" hidden="1">#N/A</definedName>
    <definedName name="MBMAYEQ" hidden="1">#N/A</definedName>
    <definedName name="MBMAYIAT" hidden="1">#N/A</definedName>
    <definedName name="MBMAYIBIT" hidden="1">'[56]ITF Holdco'!$K$33:$K$33</definedName>
    <definedName name="MBMAYINT" hidden="1">'[56]ITF Holdco'!$K$31:$K$31</definedName>
    <definedName name="MBMAYNETCONT" hidden="1">#N/A</definedName>
    <definedName name="MBMAYO_M" hidden="1">#N/A</definedName>
    <definedName name="MBMAYSTEAM" hidden="1">#N/A</definedName>
    <definedName name="MBMAYTAX" hidden="1">#N/A</definedName>
    <definedName name="MBMAYTO" hidden="1">'[56]ITF Holdco'!$K$20:$K$20</definedName>
    <definedName name="MBMAYWHEEL" hidden="1">'[56]ITF Holdco'!$K$18:$K$18</definedName>
    <definedName name="MBMIAPR" hidden="1">#N/A</definedName>
    <definedName name="MBMIAUG" hidden="1">#N/A</definedName>
    <definedName name="MBMIDEC" hidden="1">#N/A</definedName>
    <definedName name="MBMIFEB" hidden="1">#N/A</definedName>
    <definedName name="MBMIJAN" hidden="1">#N/A</definedName>
    <definedName name="MBMIJUL" hidden="1">#N/A</definedName>
    <definedName name="MBMIJUN" hidden="1">#N/A</definedName>
    <definedName name="MBMIMAR" hidden="1">#N/A</definedName>
    <definedName name="MBMIMAY" hidden="1">#N/A</definedName>
    <definedName name="MBMINOV" hidden="1">#N/A</definedName>
    <definedName name="MBMIOCT" hidden="1">#N/A</definedName>
    <definedName name="MBMISEP" hidden="1">#N/A</definedName>
    <definedName name="MBNOVAESDEP" hidden="1">#N/A</definedName>
    <definedName name="MBNOVBANKINT" hidden="1">#N/A</definedName>
    <definedName name="MBNOVCAP" hidden="1">'[56]ITF Holdco'!$W$8:$W$8</definedName>
    <definedName name="MBNOVCO" hidden="1">'[56]ITF Holdco'!$W$21:$W$21</definedName>
    <definedName name="MBNOVCOAL" hidden="1">'[56]ITF Holdco'!$W$15:$W$15</definedName>
    <definedName name="MBNOVDA" hidden="1">'[56]ITF Holdco'!$W$26:$W$26</definedName>
    <definedName name="MBNOVDEP" hidden="1">#N/A</definedName>
    <definedName name="MBNOVENG" hidden="1">#N/A</definedName>
    <definedName name="MBNOVEOS" hidden="1">#N/A</definedName>
    <definedName name="MBNOVEQ" hidden="1">#N/A</definedName>
    <definedName name="MBNOVIAT" hidden="1">#N/A</definedName>
    <definedName name="MBNOVIBIT" hidden="1">'[56]ITF Holdco'!$W$33:$W$33</definedName>
    <definedName name="MBNOVINT" hidden="1">'[56]ITF Holdco'!$W$31:$W$31</definedName>
    <definedName name="MBNOVNETCONT" hidden="1">#N/A</definedName>
    <definedName name="MBNOVO_M" hidden="1">#N/A</definedName>
    <definedName name="MBNOVSTEAM" hidden="1">#N/A</definedName>
    <definedName name="MBNOVTAX" hidden="1">#N/A</definedName>
    <definedName name="MBNOVTO" hidden="1">'[56]ITF Holdco'!$W$20:$W$20</definedName>
    <definedName name="MBNOVWHEEL" hidden="1">'[56]ITF Holdco'!$W$18:$W$18</definedName>
    <definedName name="MBOCTAESDEP" hidden="1">#N/A</definedName>
    <definedName name="MBOCTBANKINT" hidden="1">#N/A</definedName>
    <definedName name="MBOCTCAP" hidden="1">'[56]ITF Holdco'!$U$8:$U$8</definedName>
    <definedName name="MBOCTCO" hidden="1">'[56]ITF Holdco'!$U$21:$U$21</definedName>
    <definedName name="MBOCTCOAL" hidden="1">'[56]ITF Holdco'!$U$15:$U$15</definedName>
    <definedName name="MBOCTDA" hidden="1">'[56]ITF Holdco'!$U$26:$U$26</definedName>
    <definedName name="MBOCTDEP" hidden="1">#N/A</definedName>
    <definedName name="MBOCTENG" hidden="1">#N/A</definedName>
    <definedName name="MBOCTEOS" hidden="1">#N/A</definedName>
    <definedName name="MBOCTEQ" hidden="1">#N/A</definedName>
    <definedName name="MBOCTIAT" hidden="1">#N/A</definedName>
    <definedName name="MBOCTIBIT" hidden="1">'[56]ITF Holdco'!$U$33:$U$33</definedName>
    <definedName name="MBOCTINT" hidden="1">'[56]ITF Holdco'!$U$31:$U$31</definedName>
    <definedName name="MBOCTNETCONT" hidden="1">#N/A</definedName>
    <definedName name="MBOCTO_M" hidden="1">#N/A</definedName>
    <definedName name="MBOCTSTEAM" hidden="1">#N/A</definedName>
    <definedName name="MBOCTTAX" hidden="1">#N/A</definedName>
    <definedName name="MBOCTTO" hidden="1">'[56]ITF Holdco'!$U$20:$U$20</definedName>
    <definedName name="MBOCTWHEEL" hidden="1">#N/A</definedName>
    <definedName name="MBSEPAESDEP" hidden="1">#N/A</definedName>
    <definedName name="MBSEPBANKINT" hidden="1">#N/A</definedName>
    <definedName name="MBSEPCAP" hidden="1">'[56]ITF Holdco'!$S$8:$S$8</definedName>
    <definedName name="MBSEPCO" hidden="1">'[56]ITF Holdco'!$S$21:$S$21</definedName>
    <definedName name="MBSEPCOAL" hidden="1">'[56]ITF Holdco'!$S$15:$S$15</definedName>
    <definedName name="MBSEPDA" hidden="1">'[56]ITF Holdco'!$S$26:$S$26</definedName>
    <definedName name="MBSEPDEP" hidden="1">#N/A</definedName>
    <definedName name="MBSEPENG" hidden="1">#N/A</definedName>
    <definedName name="MBSEPEOS" hidden="1">#N/A</definedName>
    <definedName name="MBSEPEQ" hidden="1">#N/A</definedName>
    <definedName name="MBSEPIAT" hidden="1">#N/A</definedName>
    <definedName name="MBSEPIBIT" hidden="1">'[56]ITF Holdco'!$S$33:$S$33</definedName>
    <definedName name="MBSEPINT" hidden="1">'[56]ITF Holdco'!$S$31:$S$31</definedName>
    <definedName name="MBSEPNETCONT" hidden="1">#N/A</definedName>
    <definedName name="MBSEPO_M" hidden="1">#N/A</definedName>
    <definedName name="MBSEPSTEAM" hidden="1">#N/A</definedName>
    <definedName name="MBSEPTAX" hidden="1">#N/A</definedName>
    <definedName name="MBSEPTO" hidden="1">'[56]ITF Holdco'!$S$20:$S$20</definedName>
    <definedName name="MBSEPWHEEL" hidden="1">'[56]ITF Holdco'!$S$18:$S$18</definedName>
    <definedName name="MCAdditionalTaxExpense">[246]MC!$F$165:$AK$165</definedName>
    <definedName name="MCASHTAX" hidden="1">#N/A</definedName>
    <definedName name="MCCashAvailableForCorpLoanInterest">[246]MC!$F$35:$AK$35</definedName>
    <definedName name="MCCashAvailableForCorpLoanRepayment">[246]MC!$F$39:$AK$39</definedName>
    <definedName name="MCCashflowFinancing">[246]MC!$F$197:$AK$197</definedName>
    <definedName name="MCCashFlowInternalTransfer">[246]MC!$F$199:$AK$199</definedName>
    <definedName name="MCCashflowProject">[246]MC!$F$191:$AK$191</definedName>
    <definedName name="MCCashRequirement">[246]MC!$F$31:$AK$31</definedName>
    <definedName name="MCCorpInterestRateAnnualProfile">'[246]Inputs TB MC'!$F$12:$AK$12</definedName>
    <definedName name="MCCorpLoanBf">[246]MC!$F$95:$AK$95</definedName>
    <definedName name="MCCorpLoanCf">[246]MC!$F$98:$AK$98</definedName>
    <definedName name="MCCorpLoanDrawdown">[246]MC!$F$87:$AK$87</definedName>
    <definedName name="MCCorpLoanInterestIncurred">[246]MC!$F$113:$AK$113</definedName>
    <definedName name="MCCorpLoanInterestPaid">[246]MC!$F$120:$AK$120</definedName>
    <definedName name="MCCorpLoanInterestPayableBf">[246]MC!$F$118:$AK$118</definedName>
    <definedName name="MCCorpLoanInterestPayableCf">[246]MC!$F$121:$AK$121</definedName>
    <definedName name="MCCorpLoanInterestRatePeriodic">[246]MC!$F$106:$AK$106</definedName>
    <definedName name="MCCorpLoanInterestRateProfileIn">'[246]Inputs NTB MC'!$D$28</definedName>
    <definedName name="MCCorpLoanInterestRateScenarioNames">'[246]Inputs TB MC'!$B$15:$B$20</definedName>
    <definedName name="MCCorpLoanRepayment">[246]MC!$F$97:$AK$97</definedName>
    <definedName name="MCCorporateOverhead">[246]MC!$F$68:$AK$68</definedName>
    <definedName name="MCExpensesAnnualIn">'[246]Inputs NTB MC'!$D$32</definedName>
    <definedName name="MCFinancialYearEnd">'[246]Inputs NTB MC'!$D$34</definedName>
    <definedName name="MCFreeCashflowEquity">[246]MC!$F$228:$AK$228</definedName>
    <definedName name="MCFreeCashflowFinancing">[246]MC!$F$222:$AK$222</definedName>
    <definedName name="MCLoanInterestRate">'[246]Inputs NTB MC'!$D$15</definedName>
    <definedName name="mcm" hidden="1">{"Pèrdues i Guanys analític.Català",#N/A,FALSE,"Català";"Pèrdues i G. analític.castellà",#N/A,FALSE,"Castellà"}</definedName>
    <definedName name="MCNetCashCf">[246]MC!$F$206:$AK$206</definedName>
    <definedName name="MCNetCashIncrease">[246]MC!$F$201:$AK$201</definedName>
    <definedName name="MCOGS" hidden="1">#N/A</definedName>
    <definedName name="MCONSTANT" hidden="1">#N/A</definedName>
    <definedName name="MCOperatingCashflow">[246]MC!$F$217:$AK$217</definedName>
    <definedName name="MCOST_CAP" hidden="1">#N/A</definedName>
    <definedName name="MCOtherExpensePeriodic">[246]MC!$F$54:$AK$54</definedName>
    <definedName name="MCOverheadsPctRAIn">'[246]Inputs NTB MC'!$D$31</definedName>
    <definedName name="MCOwnership">'[246]Inputs NTB MC'!$D$24</definedName>
    <definedName name="MCP" hidden="1">#N/A</definedName>
    <definedName name="MCPATConsolidated">[246]MC!$F$255:$AK$255</definedName>
    <definedName name="MCPATStandAlone">[246]MC!$F$243:$AK$243</definedName>
    <definedName name="MCPBT">[246]MC!$F$239:$AK$239</definedName>
    <definedName name="MCRetainedEarningsCf">[246]MC!$F$249:$AK$249</definedName>
    <definedName name="MCRiskAsset">[246]PATRAC!$F$125:$AK$125</definedName>
    <definedName name="mcs03g.ReqArray">{"Price","ICTG","TS131","D","0","0","H"}</definedName>
    <definedName name="MCShareInAXIAIn">'[246]Inputs NTB MC'!$D$26</definedName>
    <definedName name="MCTaxExpense">[246]MC!$F$140:$AK$140</definedName>
    <definedName name="MCTaxForeignDividendExemptionIn">'[246]Inputs NTB MC'!$D$38</definedName>
    <definedName name="MCTaxPaid">[246]MC!$F$153:$AK$153</definedName>
    <definedName name="MCTaxPayableCf">[246]MC!$F$154:$AK$154</definedName>
    <definedName name="MCTaxPaymentFirstMonthIn">'[246]Inputs NTB MC'!$D$40</definedName>
    <definedName name="MCTaxRateProfile">'[246]Inputs TB MC'!$F$26:$AK$26</definedName>
    <definedName name="MCTaxRateProfileIn">'[246]Inputs NTB MC'!$D$37</definedName>
    <definedName name="MCTaxRateScenarioNames">'[246]Inputs TB MC'!$B$29:$B$34</definedName>
    <definedName name="MD_Start_Date">[330]Main_Drivers!$H$22</definedName>
    <definedName name="MDA_COMP_COGS">#REF!</definedName>
    <definedName name="MDA_COMP_GA">#REF!</definedName>
    <definedName name="MDA_COMP_GP">#REF!</definedName>
    <definedName name="MDA_COMP_OTHERINC">#REF!</definedName>
    <definedName name="MDA_COMP_RD">#REF!</definedName>
    <definedName name="MDA_COMP_REV">#REF!</definedName>
    <definedName name="MDA_COMP_SM">#REF!</definedName>
    <definedName name="MDA_COMP_TAX">#REF!</definedName>
    <definedName name="MDA_COMPARISON_GA_QTD">#REF!</definedName>
    <definedName name="MDA_COMPARISON_GA_YTD">#REF!</definedName>
    <definedName name="MDA_COMPARISON_GP_QTD">#REF!</definedName>
    <definedName name="MDA_COMPARISON_GP_YTD">#REF!</definedName>
    <definedName name="MDA_COMPARISON_IN_QTD">#REF!</definedName>
    <definedName name="MDA_COMPARISON_IN_YTD">#REF!</definedName>
    <definedName name="MDA_COMPARISON_RD_QTD">#REF!</definedName>
    <definedName name="MDA_COMPARISON_RD_YTD">#REF!</definedName>
    <definedName name="MDA_COMPARISON_REV_QTD">#REF!</definedName>
    <definedName name="MDA_COMPARISON_REV_YTD">#REF!</definedName>
    <definedName name="MDA_COMPARISON_SM_QTD">#REF!</definedName>
    <definedName name="MDA_COMPARISON_SM_YTD">#REF!</definedName>
    <definedName name="MDA_OBLIGATIONS">#REF!</definedName>
    <definedName name="MDA_Percentage_of_Revenue">#REF!</definedName>
    <definedName name="MDA_Reconciliation_of_Adjusted_EBITDA">#REF!</definedName>
    <definedName name="MDA_share_based_compensation">#REF!</definedName>
    <definedName name="MDA_Statements_of_Operations_Data">#REF!</definedName>
    <definedName name="MDA_T19">#REF!</definedName>
    <definedName name="MDATA_FILE" hidden="1">#N/A</definedName>
    <definedName name="Mdate">[237]Settings!$G$34</definedName>
    <definedName name="MDEPRECIATION" hidden="1">#N/A</definedName>
    <definedName name="mdreport" hidden="1">#N/A</definedName>
    <definedName name="ME">#REF!</definedName>
    <definedName name="ME_2018">'[303]ME Issuance'!$A:$P</definedName>
    <definedName name="MealsEntLodging_Per_Headcount">#REF!</definedName>
    <definedName name="MEARSK" hidden="1">#N/A</definedName>
    <definedName name="MedEd">#REF!</definedName>
    <definedName name="MedHurdle">[279]Input_Tags!$F$3</definedName>
    <definedName name="MEDITERRANEAN" hidden="1">#N/A</definedName>
    <definedName name="MedStat">#REF!</definedName>
    <definedName name="meg">#REF!</definedName>
    <definedName name="MEIA3BDIA">#REF!</definedName>
    <definedName name="melb">#REF!</definedName>
    <definedName name="Melbourne">#REF!</definedName>
    <definedName name="Melissa">{"'Demand Units'!$Z$2:$AF$53"}</definedName>
    <definedName name="MENU">'[362]EX-A4'!#REF!</definedName>
    <definedName name="Menu_Heading_1">#REF!</definedName>
    <definedName name="Menu_Heading_2">#REF!</definedName>
    <definedName name="Menu_Report_Title">#REF!</definedName>
    <definedName name="mercado1" hidden="1">#N/A</definedName>
    <definedName name="mercado10" hidden="1">#N/A</definedName>
    <definedName name="mercado11" hidden="1">#N/A</definedName>
    <definedName name="mercado12" hidden="1">#N/A</definedName>
    <definedName name="mercado2" hidden="1">#N/A</definedName>
    <definedName name="mercado3" hidden="1">#N/A</definedName>
    <definedName name="mercado4" hidden="1">#N/A</definedName>
    <definedName name="mercado5" hidden="1">#N/A</definedName>
    <definedName name="mercado6" hidden="1">#N/A</definedName>
    <definedName name="mercado7" hidden="1">#N/A</definedName>
    <definedName name="mercado8" hidden="1">#N/A</definedName>
    <definedName name="mercado9" hidden="1">#N/A</definedName>
    <definedName name="MERCH_CAP" hidden="1">#REF!</definedName>
    <definedName name="MERCH_CAP1" hidden="1">#REF!</definedName>
    <definedName name="MERCH_CAP2" hidden="1">#REF!</definedName>
    <definedName name="MERCH_CAP3" hidden="1">#REF!</definedName>
    <definedName name="Merchant_price" hidden="1">#N/A</definedName>
    <definedName name="merchantmw" hidden="1">'[542]CanFal IDC'!#REF!</definedName>
    <definedName name="MerchantOfftake_StartDate">[272]Main_Drivers!$E$94</definedName>
    <definedName name="merchprice" hidden="1">'[542]CanFal IDC'!#REF!</definedName>
    <definedName name="Merge">#REF!</definedName>
    <definedName name="MerrillPrintIt" hidden="1">[356]!MerrillPrintIt</definedName>
    <definedName name="MES" hidden="1">#N/A</definedName>
    <definedName name="methods">[453]Methods!$A$2:$A$7</definedName>
    <definedName name="MetricsData">'[306]Metrics B&amp;B'!$A$46:$M$58</definedName>
    <definedName name="MetricsGraph">'[306]Metrics B&amp;B'!$A$1:$P$44</definedName>
    <definedName name="MEWarning" hidden="1">1</definedName>
    <definedName name="mfg">#REF!</definedName>
    <definedName name="MFORECAST" hidden="1">#N/A</definedName>
    <definedName name="mfpoerjf" hidden="1">{"'RCIM'!$E$128"}</definedName>
    <definedName name="Mgmt_Participation" hidden="1">#N/A</definedName>
    <definedName name="Mgmt_Participation_Equity" hidden="1">#N/A</definedName>
    <definedName name="Mgnl_tax" hidden="1">#N/A</definedName>
    <definedName name="MGOTO" hidden="1">#N/A</definedName>
    <definedName name="MGRATIOS" hidden="1">#N/A</definedName>
    <definedName name="MGROWTH" hidden="1">#N/A</definedName>
    <definedName name="MHELP" hidden="1">#N/A</definedName>
    <definedName name="MHIST_RATIOS" hidden="1">#N/A</definedName>
    <definedName name="MHISTORICAL" hidden="1">#N/A</definedName>
    <definedName name="MI" hidden="1">#REF!</definedName>
    <definedName name="MiddleEast" hidden="1">#N/A</definedName>
    <definedName name="MiddleEastColumn" hidden="1">#N/A</definedName>
    <definedName name="MiddleEastRow" hidden="1">#N/A</definedName>
    <definedName name="mike">#REF!</definedName>
    <definedName name="mikie" hidden="1">{#N/A,#N/A,FALSE,"Audit Program";#N/A,#N/A,FALSE,"T&amp;D Total";#N/A,#N/A,FALSE,"LNG Total";#N/A,#N/A,FALSE,"Power Total";#N/A,#N/A,FALSE,"Other Total";#N/A,#N/A,FALSE,"E&amp;P Total"}</definedName>
    <definedName name="mil" hidden="1">'[542]Cannon Model'!#REF!</definedName>
    <definedName name="Millions_Or_Billions" hidden="1">#N/A</definedName>
    <definedName name="mimtotoct" hidden="1">#N/A</definedName>
    <definedName name="min" hidden="1">{#N/A,#N/A,FALSE,"REPORT"}</definedName>
    <definedName name="Min_Cash_Balance">#REF!</definedName>
    <definedName name="Min_Int_Var" hidden="1">#N/A</definedName>
    <definedName name="MIN_TAKE" hidden="1">#N/A</definedName>
    <definedName name="min_vol" hidden="1">#N/A</definedName>
    <definedName name="mina" hidden="1">{#N/A,#N/A,FALSE,"REPORT"}</definedName>
    <definedName name="mincash">#REF!</definedName>
    <definedName name="MINCE">#REF!</definedName>
    <definedName name="MINCREASED" hidden="1">#N/A</definedName>
    <definedName name="MINETOTHER" hidden="1">#N/A</definedName>
    <definedName name="MINETPPE" hidden="1">#N/A</definedName>
    <definedName name="Minimum_Cash_Balance" hidden="1">#N/A</definedName>
    <definedName name="minimum_dscr" hidden="1">#N/A</definedName>
    <definedName name="Minimum_Headroom">#REF!</definedName>
    <definedName name="Minimumgarantie">#REF!</definedName>
    <definedName name="MINIT" hidden="1">#N/A</definedName>
    <definedName name="MINORITY_INTEREST" hidden="1">"MINORITY_INTEREST"</definedName>
    <definedName name="MINPUT" hidden="1">#N/A</definedName>
    <definedName name="MinRun" hidden="1">#N/A</definedName>
    <definedName name="MINTENSITY" hidden="1">#N/A</definedName>
    <definedName name="mintitnov" hidden="1">#N/A</definedName>
    <definedName name="mintotapr" hidden="1">#N/A</definedName>
    <definedName name="mintotaug" hidden="1">#N/A</definedName>
    <definedName name="mintotdec" hidden="1">#N/A</definedName>
    <definedName name="mintotfeb" hidden="1">#N/A</definedName>
    <definedName name="mintotjan" hidden="1">#N/A</definedName>
    <definedName name="mintotjul" hidden="1">#N/A</definedName>
    <definedName name="mintotjun" hidden="1">#N/A</definedName>
    <definedName name="mintotmar" hidden="1">#N/A</definedName>
    <definedName name="mintotmay" hidden="1">#N/A</definedName>
    <definedName name="mintotsep" hidden="1">#N/A</definedName>
    <definedName name="MINVESTMENT" hidden="1">#N/A</definedName>
    <definedName name="MINVESTYEARS" hidden="1">#N/A</definedName>
    <definedName name="MIS">#REF!</definedName>
    <definedName name="misc">#REF!</definedName>
    <definedName name="MISC_EARN_ADJ" hidden="1">"MISC_EARN_ADJ"</definedName>
    <definedName name="Misc_OM_Cost_Esc" hidden="1">#N/A</definedName>
    <definedName name="MISEXPALL">'[15]IT GROUP'!$G$5:$R$20</definedName>
    <definedName name="misexpall2">'[15]IT GROUP'!#REF!</definedName>
    <definedName name="misnotes">#REF!</definedName>
    <definedName name="MITSUI_OSK" hidden="1">#N/A</definedName>
    <definedName name="MIWORKING" hidden="1">#N/A</definedName>
    <definedName name="mj">#REF!</definedName>
    <definedName name="mjj">[562]Data!#REF!</definedName>
    <definedName name="MKT">#REF!</definedName>
    <definedName name="Mkt_Cap">#REF!</definedName>
    <definedName name="MKT_COMP" hidden="1">#N/A</definedName>
    <definedName name="MKT_DEBT" hidden="1">#N/A</definedName>
    <definedName name="MKT_IN" hidden="1">#REF!</definedName>
    <definedName name="Mkting_Launch">[309]Inputs!$C$62</definedName>
    <definedName name="mktrates">[315]MarketRates!$B$3:$G$2056</definedName>
    <definedName name="MLNK0b5988f938264d1d9d6a23172d5a5a56">#REF!</definedName>
    <definedName name="MLNK3feaa547ccf14179b83845e6200328aa">#REF!</definedName>
    <definedName name="MLNK412b005d55e94ebeb829d79a851fcd6d">#REF!</definedName>
    <definedName name="MLNK43d7dd8b3bb748a280faa14c1d30eb15">#REF!</definedName>
    <definedName name="MLNK4ed4ecf2f4194f7991345aaa28580411">#REF!</definedName>
    <definedName name="MLNK5d94210f4f174580955926348c18c785">#REF!</definedName>
    <definedName name="MLNK68a6a5fb40ed45328a0bc3d33408c0fe">#REF!</definedName>
    <definedName name="MLNK6ca0571a3e584c37bdeefa3ec42d6691">#REF!</definedName>
    <definedName name="MLNK6f28cb3ca9714e35832b0bd6b82ba164">#REF!</definedName>
    <definedName name="MLNK7cb21c97d06843b894ff4c8e3d94b892">#REF!</definedName>
    <definedName name="MLNK7e6826d36e8f4ef68a1c532c75ba8c34">#REF!</definedName>
    <definedName name="MLNK8a5770fa44064640ad08208ddae792fd">#REF!</definedName>
    <definedName name="MLNKa3d35ce213f440eca1601761f95fbca6">#REF!</definedName>
    <definedName name="MLNKb55278fe5fa644d0bebcf0f38dea3b5a">#REF!</definedName>
    <definedName name="MLNKc3bd871483e74ef4b7828011d5c39ddb">#REF!</definedName>
    <definedName name="MLNKd385876aff21475a82705479d1a9ddd5">#REF!</definedName>
    <definedName name="MLNKd5d0ef6c0c954c07a2d9ab6ea7f091f7">#REF!</definedName>
    <definedName name="MLNKe30602a4ba244cf68f0b4d44b5e14be0">#REF!</definedName>
    <definedName name="MLNKe53d36d8edfa44568ac06c5745651424">#REF!</definedName>
    <definedName name="MLNKecf20eb481d14567b3bcfea518d14a9e">#REF!</definedName>
    <definedName name="MLNKf6fac5a3ae8a4cafadbb92dea9a9be6d">#REF!</definedName>
    <definedName name="MLNKf84c4be9e9fb4eb0bfeced890a828753">#REF!</definedName>
    <definedName name="MLNKf8d07ea7291b47d988ec7befcbd632f1">#REF!</definedName>
    <definedName name="MLNKff02ab9c480f46f3885e91ea69bfcc38">#REF!</definedName>
    <definedName name="mlw" hidden="1">{#N/A,#N/A,FALSE,"Pharm";#N/A,#N/A,FALSE,"WWCM"}</definedName>
    <definedName name="Mly_Profile">#REF!</definedName>
    <definedName name="MM" hidden="1">{"'BGT2001'!$A$1:$AE$112"}</definedName>
    <definedName name="MMAIN" hidden="1">#N/A</definedName>
    <definedName name="MMARGIN" hidden="1">#N/A</definedName>
    <definedName name="MMC">#REF!</definedName>
    <definedName name="mmm" hidden="1">'[433]Sch 14c'!$B$64:$B$87</definedName>
    <definedName name="mmmm" hidden="1">{#N/A,#N/A,FALSE,"Title";#N/A,#N/A,FALSE,"Corp b sheet";#N/A,#N/A,FALSE,"MODIFIED Pl";#N/A,#N/A,FALSE,"Balance Sheet";#N/A,#N/A,FALSE,"Profit and Loss";#N/A,#N/A,FALSE,"Supplement info";#N/A,#N/A,FALSE,"Cashflow";#N/A,#N/A,FALSE,"Asspc Co - Inv Schedule";#N/A,#N/A,FALSE,"kpi"}</definedName>
    <definedName name="mmmmm">#REF!</definedName>
    <definedName name="mmmmmm" hidden="1">{#N/A,#N/A,FALSE,"Audit Program";#N/A,#N/A,FALSE,"T&amp;D Total";#N/A,#N/A,FALSE,"LNG Total";#N/A,#N/A,FALSE,"Power Total";#N/A,#N/A,FALSE,"Other Total";#N/A,#N/A,FALSE,"E&amp;P Total"}</definedName>
    <definedName name="MMR" hidden="1">#N/A</definedName>
    <definedName name="mn">[562]Data!#REF!</definedName>
    <definedName name="MNA">#REF!</definedName>
    <definedName name="Mnemonic">#REF!</definedName>
    <definedName name="MNETPPE" hidden="1">#N/A</definedName>
    <definedName name="MNOPLAT" hidden="1">#N/A</definedName>
    <definedName name="MnS_Administrative">#REF!</definedName>
    <definedName name="MnS_Administrative_Salary">#REF!</definedName>
    <definedName name="MnS_Assistant">#REF!</definedName>
    <definedName name="MnS_Assistant_Salary">#REF!</definedName>
    <definedName name="MnS_Av_LEC_Cost">'[240]Allocation Summary'!$G$46</definedName>
    <definedName name="MnS_Director">#REF!</definedName>
    <definedName name="MnS_Director_Salary">#REF!</definedName>
    <definedName name="MnS_Manager">#REF!</definedName>
    <definedName name="MnS_Manager_Salary">#REF!</definedName>
    <definedName name="MnS_Meals__Entertainment">#REF!</definedName>
    <definedName name="MnS_Product_Manager_Account_Exec">#REF!</definedName>
    <definedName name="MnS_Product_Manager_Account_Exec_Salary">#REF!</definedName>
    <definedName name="MnS_SSFD_Per_Headcount">#REF!</definedName>
    <definedName name="MnS_Support_Engineer">#REF!</definedName>
    <definedName name="MnS_Support_Engineer_Salary">#REF!</definedName>
    <definedName name="MnS_Travel_Per_Headcount">#REF!</definedName>
    <definedName name="MnS_Vice_President">#REF!</definedName>
    <definedName name="MnS_Vice_President_Salary">#REF!</definedName>
    <definedName name="mo" hidden="1">{"fis.dbo.r1_datasum"}</definedName>
    <definedName name="moact">'[466]Full Year (input curr mo act)'!$A$42:$N$79</definedName>
    <definedName name="mobud">'[466]Full Year (input curr mo act)'!$A$3:$O$39</definedName>
    <definedName name="MOD">#REF!</definedName>
    <definedName name="model">#REF!</definedName>
    <definedName name="Model_Case_Number">#REF!</definedName>
    <definedName name="Model_Case_Offset">#REF!</definedName>
    <definedName name="model2">#REF!</definedName>
    <definedName name="ModelStartDate">#REF!</definedName>
    <definedName name="ModelStartDate_mm_insert">#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ExistingWSI">#REF!</definedName>
    <definedName name="MOGOTO" hidden="1">#N/A</definedName>
    <definedName name="Mois">'[563]468'!#REF!</definedName>
    <definedName name="Mois_chiffre">[281]Paramétrage!$C$9</definedName>
    <definedName name="Mois_lettre">[281]Paramétrage!$C$17</definedName>
    <definedName name="MoLastDay">[395]SetUp!$B$18</definedName>
    <definedName name="moliere" hidden="1">{"'BGT2001'!$A$1:$AE$112"}</definedName>
    <definedName name="Monat">#REF!</definedName>
    <definedName name="Monatbezeichnung">#REF!</definedName>
    <definedName name="MoNewPruCorr">#REF!</definedName>
    <definedName name="MoNewPruFA">#REF!</definedName>
    <definedName name="MoNewWCorr">#REF!</definedName>
    <definedName name="MoNewWSIFA">#REF!</definedName>
    <definedName name="MonitorRow">1</definedName>
    <definedName name="monte"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Montego_Sale_Price">#REF!</definedName>
    <definedName name="Montego_Volume">#REF!</definedName>
    <definedName name="Montego_Wholesale_Price">#REF!</definedName>
    <definedName name="Montego_Wholesale_Volumes">#REF!</definedName>
    <definedName name="Month">'[564]Set up'!$B$1:$B$15</definedName>
    <definedName name="Month_List">'[397]Data Input'!$A$32:$A$44</definedName>
    <definedName name="Month_of_Debtor_Shock">#REF!</definedName>
    <definedName name="Month_Qtr">'[397]Annual Data Input'!$A$17:$B$29</definedName>
    <definedName name="Month_Table">#REF!</definedName>
    <definedName name="MonthActualvLastYear">'[565]P&amp;L - Comparisons'!#REF!</definedName>
    <definedName name="MonthActualvTarget">'[565]P&amp;L - Comparisons'!#REF!</definedName>
    <definedName name="MonthEn">[566]Date!$E$21</definedName>
    <definedName name="MonthEnd">[473]Date!$E$21</definedName>
    <definedName name="MonthFinancialYearEndsIn">'[246]Inputs NTB'!$D$21</definedName>
    <definedName name="monthly">#REF!</definedName>
    <definedName name="Monthly_Phasing">#REF!</definedName>
    <definedName name="Monthly_Profile">[431]I_Opex!$F$1437</definedName>
    <definedName name="Monthly_Profile_Renwals">[330]Inputs!#REF!</definedName>
    <definedName name="monthlygas" hidden="1">#N/A</definedName>
    <definedName name="MonthlyIS">#REF!</definedName>
    <definedName name="MonthNum">'[402]Lookup Tables'!$E$1:$E$13</definedName>
    <definedName name="MonthPeriodFrom">[246]Workings!$F$59:$AK$59</definedName>
    <definedName name="MonthPeriodTo">[246]Workings!$F$60:$AK$60</definedName>
    <definedName name="months">#REF!</definedName>
    <definedName name="Months_btw_NTP_and_Closing" hidden="1">'[542]CanFal Assumptions'!#REF!</definedName>
    <definedName name="Months1">#REF!</definedName>
    <definedName name="Months3">#REF!</definedName>
    <definedName name="Months4">#REF!</definedName>
    <definedName name="Months5">#REF!</definedName>
    <definedName name="Months6">#REF!</definedName>
    <definedName name="MonthsInActualsIn">'[246]Inputs NTB'!$D$26</definedName>
    <definedName name="MonthsInActualsPeriodIn">'[246]Inputs NTB'!$D$19</definedName>
    <definedName name="MonthsInMainPeriodicityIn">'[246]Inputs NTB'!$D$20</definedName>
    <definedName name="MonthsInPeriod">[246]Workings!$F$49:$AK$49</definedName>
    <definedName name="MonthsInYear">12</definedName>
    <definedName name="MonthsLookup">#REF!</definedName>
    <definedName name="MonthTable" hidden="1">#N/A</definedName>
    <definedName name="MonthTitles">#REF!</definedName>
    <definedName name="MonthYTD">'[567]sales 2000'!$B$15</definedName>
    <definedName name="morethan60K">#REF!</definedName>
    <definedName name="Morton_Production">#REF!</definedName>
    <definedName name="Morton_Sales">#REF!</definedName>
    <definedName name="MOTHER" hidden="1">#N/A</definedName>
    <definedName name="MOVED">#REF!</definedName>
    <definedName name="MPAN_CSE">[309]Drivers!$D$53</definedName>
    <definedName name="MPAN_RegExec">[309]Drivers!$D$54</definedName>
    <definedName name="MPAN_RegExec_LognetEff">[309]Drivers!$C$54</definedName>
    <definedName name="MpanPerCSE_LognetEff">[309]Drivers!$C$53</definedName>
    <definedName name="Mpans_Per_Cust">[309]Drivers!$D$19:$N$19</definedName>
    <definedName name="MPANs_PerCust">[272]Main_Drivers!$C$45</definedName>
    <definedName name="MPREROIC" hidden="1">#N/A</definedName>
    <definedName name="MPRINT" hidden="1">#N/A</definedName>
    <definedName name="MQdept">#REF!,#REF!,#REF!</definedName>
    <definedName name="MQdetails">#REF!</definedName>
    <definedName name="MRG">#REF!</definedName>
    <definedName name="MROIC" hidden="1">#N/A</definedName>
    <definedName name="MROICYEARS" hidden="1">#N/A</definedName>
    <definedName name="MRTREE" hidden="1">#N/A</definedName>
    <definedName name="MS" hidden="1">#N/A</definedName>
    <definedName name="MSforecast" hidden="1">{"'Sheet1'!$A$1:$I$10","'Sheet1'!$A$1:$I$11"}</definedName>
    <definedName name="MSG_A" hidden="1">#N/A</definedName>
    <definedName name="msms">#REF!</definedName>
    <definedName name="MSTD">[302]Daten!$L$1:$L$65536</definedName>
    <definedName name="MT_CAUGHT">#REF!</definedName>
    <definedName name="MT_DISCARDED">#REF!</definedName>
    <definedName name="MT_PROCESSED">#REF!</definedName>
    <definedName name="MT_PURCHASED">#REF!</definedName>
    <definedName name="MTD">#REF!</definedName>
    <definedName name="MTD_Allocations">'[410]MTD Summary'!$D$3:$D$169</definedName>
    <definedName name="MTD_IS">#REF!</definedName>
    <definedName name="MTD_Sales_Codes">'[410]MTD Summary'!$A$3:$A$169</definedName>
    <definedName name="MTD_Summary_Codes">'[410]MTD Summary'!$B$3:$B$169</definedName>
    <definedName name="MTDGross">#REF!</definedName>
    <definedName name="MTDHedge">#REF!</definedName>
    <definedName name="MTDTape">#REF!</definedName>
    <definedName name="MTDWiggle">#REF!</definedName>
    <definedName name="MtM">#REF!</definedName>
    <definedName name="MTREE_INVEST" hidden="1">#N/A</definedName>
    <definedName name="MTURNOVER" hidden="1">#N/A</definedName>
    <definedName name="muhsnr">#REF!</definedName>
    <definedName name="MulitpleEVEBITDA">[246]Workings!$F$1276</definedName>
    <definedName name="mult_sen">#REF!</definedName>
    <definedName name="multiplier" hidden="1">#N/A</definedName>
    <definedName name="Municipal_license_tax_rate_for_electricity" hidden="1">#N/A</definedName>
    <definedName name="Municipal_license_tax_rate_for_steam" hidden="1">#N/A</definedName>
    <definedName name="muninewcurve" hidden="1">#N/A</definedName>
    <definedName name="MVALUE" hidden="1">#N/A</definedName>
    <definedName name="mvmtDTAequity">'[350]CCA 2010'!$O$300</definedName>
    <definedName name="mvmtDTAgwill">'[350]CCA 2010'!$P$300</definedName>
    <definedName name="mvmtDTApandl">'[350]CCA 2010'!$L$300</definedName>
    <definedName name="mvmtDTArec">'[350]CCA 2010'!$N$300</definedName>
    <definedName name="mvmtDTAtrueup">'[350]CCA 2010'!$M$300</definedName>
    <definedName name="mvmtDTLequity">'[350]CCA 2010'!$T$300</definedName>
    <definedName name="mvmtDTLgwill">'[350]CCA 2010'!$U$300</definedName>
    <definedName name="mvmtDTLpandl">'[350]CCA 2010'!$Q$300</definedName>
    <definedName name="mvmtDTLrec">'[350]CCA 2010'!$S$300</definedName>
    <definedName name="mvmtDTLtrueup">'[350]CCA 2010'!$R$300</definedName>
    <definedName name="mvropemld" hidden="1">{"'RCIM'!$E$128"}</definedName>
    <definedName name="MVS">#REF!</definedName>
    <definedName name="mw" hidden="1">{#N/A,#N/A,FALSE,"Pharm";#N/A,#N/A,FALSE,"WWCM"}</definedName>
    <definedName name="MWACC" hidden="1">#N/A</definedName>
    <definedName name="MWh_per_EUA">0.3</definedName>
    <definedName name="MWHeFactor" hidden="1">'[542]Spindle Hill'!#REF!</definedName>
    <definedName name="mwhrs" hidden="1">#N/A</definedName>
    <definedName name="MWINDOW" hidden="1">#N/A</definedName>
    <definedName name="MWORKING" hidden="1">#N/A</definedName>
    <definedName name="mycurve" hidden="1">#N/A</definedName>
    <definedName name="mYearStart" hidden="1">[568]营业预算!$D$2</definedName>
    <definedName name="MyName">"r12c12:r45c45"</definedName>
    <definedName name="mynewcurve" hidden="1">#N/A</definedName>
    <definedName name="myrange">[569]Aging!#REF!</definedName>
    <definedName name="MyRange_A">'[570]EQ Aging Template'!$A$7:$A$245</definedName>
    <definedName name="myrange_ax">[571]Aging!#REF!</definedName>
    <definedName name="MyRange_E">'[570]EQ Aging Template'!$E$7:$E$245</definedName>
    <definedName name="Myrange_f">#REF!</definedName>
    <definedName name="myrange_gr">[571]Aging!#REF!</definedName>
    <definedName name="MyRange_H">'[570]EQ Aging Template'!$H$7:$H$245</definedName>
    <definedName name="MyRange_J">'[570]EQ Aging Template'!$J$7:$J$245</definedName>
    <definedName name="MyRange_K">'[570]EQ Aging Template'!$K$7:$K$245</definedName>
    <definedName name="MyRange_L">'[570]EQ Aging Template'!$L$7:$L$245</definedName>
    <definedName name="MyRange_M">'[570]EQ Aging Template'!$M$7:$M$245</definedName>
    <definedName name="MyRange_N">'[570]EQ Aging Template'!$N$7:$N$245</definedName>
    <definedName name="MyRange_O">'[570]EQ Aging Template'!$O$7:$O$245</definedName>
    <definedName name="MyRange_P">'[570]EQ Aging Template'!$P$7:$P$245</definedName>
    <definedName name="myrange_q">#REF!</definedName>
    <definedName name="MyRange_R">'[570]EQ Aging Template'!$R$7:$R$245</definedName>
    <definedName name="myrange_s">[571]Aging!#REF!</definedName>
    <definedName name="myrange_v">#REF!</definedName>
    <definedName name="myrange_y">#REF!</definedName>
    <definedName name="MyRange_z">'[571]Actual vs Plan AutEx'!$H$7:$H$1831</definedName>
    <definedName name="myrangee">[569]Aging!#REF!</definedName>
    <definedName name="Mystic_EOH_Charge" hidden="1">#N/A</definedName>
    <definedName name="mZ105HR">#REF!</definedName>
    <definedName name="mZ105LM">#REF!</definedName>
    <definedName name="mZ105PL01bis12">#REF!</definedName>
    <definedName name="mZ105RG98">#REF!</definedName>
    <definedName name="mZ105RGVA">#REF!</definedName>
    <definedName name="mZ105VGL">#REF!</definedName>
    <definedName name="mZ105VI">#REF!</definedName>
    <definedName name="mZ105VJ01bis12">#REF!</definedName>
    <definedName name="mZ105VJ13">#REF!</definedName>
    <definedName name="mZ105VJVV">#REF!</definedName>
    <definedName name="mZ110HR">#REF!</definedName>
    <definedName name="mZ110LM">#REF!</definedName>
    <definedName name="mZ110PL01bis12">#REF!</definedName>
    <definedName name="mZ110RG98">#REF!</definedName>
    <definedName name="mZ110VGL">#REF!</definedName>
    <definedName name="mZ110VI">#REF!</definedName>
    <definedName name="mZ110VJ01bis12">#REF!</definedName>
    <definedName name="mZ110VJ13">#REF!</definedName>
    <definedName name="mZ110VJVV">#REF!</definedName>
    <definedName name="mZ120HR">#REF!</definedName>
    <definedName name="mZ120LA">#REF!</definedName>
    <definedName name="mZ120LM">#REF!</definedName>
    <definedName name="mZ120PA">#REF!</definedName>
    <definedName name="mZ120PL01bis12">#REF!</definedName>
    <definedName name="mZ120RG98">#REF!</definedName>
    <definedName name="mZ120RGVA">#REF!</definedName>
    <definedName name="mZ120VA">#REF!</definedName>
    <definedName name="mZ120VGL">#REF!</definedName>
    <definedName name="mZ120VI">#REF!</definedName>
    <definedName name="mZ120VJ01bis12">#REF!</definedName>
    <definedName name="mZ120VJ13">#REF!</definedName>
    <definedName name="mZ120VJVV">#REF!</definedName>
    <definedName name="mZ120VV">#REF!</definedName>
    <definedName name="mZ130HR">#REF!</definedName>
    <definedName name="mZ130LA">#REF!</definedName>
    <definedName name="mZ130LJ.Box">#REF!</definedName>
    <definedName name="mZ130LM">#REF!</definedName>
    <definedName name="mZ130PA">#REF!</definedName>
    <definedName name="mZ130PL.Box">#REF!</definedName>
    <definedName name="mZ130PL01bis12">#REF!</definedName>
    <definedName name="mZ130RG98">#REF!</definedName>
    <definedName name="mZ130RGVA">#REF!</definedName>
    <definedName name="mZ130VA">#REF!</definedName>
    <definedName name="mZ130VGL">#REF!</definedName>
    <definedName name="mZ130VI">#REF!</definedName>
    <definedName name="mZ130VJ01bis12">#REF!</definedName>
    <definedName name="mZ130VJ13">#REF!</definedName>
    <definedName name="mZ130VJVV">#REF!</definedName>
    <definedName name="mZ130VV">#REF!</definedName>
    <definedName name="mZ140HR">#REF!</definedName>
    <definedName name="mZ140LA">#REF!</definedName>
    <definedName name="mZ140LM">#REF!</definedName>
    <definedName name="mZ140PA">#REF!</definedName>
    <definedName name="mZ140PL01bis12">#REF!</definedName>
    <definedName name="mZ140RG98">#REF!</definedName>
    <definedName name="mZ140RGVA">#REF!</definedName>
    <definedName name="mZ140VA">#REF!</definedName>
    <definedName name="mZ140VGL">#REF!</definedName>
    <definedName name="mZ140VI">#REF!</definedName>
    <definedName name="mZ140VJ01bis12">#REF!</definedName>
    <definedName name="mZ140VJ13">#REF!</definedName>
    <definedName name="mZ140VJVV">#REF!</definedName>
    <definedName name="mZ140VV">#REF!</definedName>
    <definedName name="mZ150HR">#REF!</definedName>
    <definedName name="mZ150LM">#REF!</definedName>
    <definedName name="mZ150PL01bis12">#REF!</definedName>
    <definedName name="mZ150RG98">#REF!</definedName>
    <definedName name="mZ150VGL">#REF!</definedName>
    <definedName name="mZ150VI">#REF!</definedName>
    <definedName name="mZ150VJ01bis12">#REF!</definedName>
    <definedName name="mZ150VJ13">#REF!</definedName>
    <definedName name="mZ160HR">#REF!</definedName>
    <definedName name="mZ160LA">#REF!</definedName>
    <definedName name="mZ160LJ.Box">#REF!</definedName>
    <definedName name="mZ160LM">#REF!</definedName>
    <definedName name="mZ160PA">#REF!</definedName>
    <definedName name="mZ160PL.Box">#REF!</definedName>
    <definedName name="mZ160PL01bis12">#REF!</definedName>
    <definedName name="mZ160RG98">#REF!</definedName>
    <definedName name="mZ160RGVA">#REF!</definedName>
    <definedName name="mZ160VA">#REF!</definedName>
    <definedName name="mZ160VGL">#REF!</definedName>
    <definedName name="mZ160VI">#REF!</definedName>
    <definedName name="mZ160VJ01bis12">#REF!</definedName>
    <definedName name="mZ160VJ13">#REF!</definedName>
    <definedName name="mZ160VJVV">#REF!</definedName>
    <definedName name="mZ160VV">#REF!</definedName>
    <definedName name="mZ180HR">#REF!</definedName>
    <definedName name="mZ180LM">#REF!</definedName>
    <definedName name="mZ180PL01bis12">#REF!</definedName>
    <definedName name="mZ180RG98">#REF!</definedName>
    <definedName name="mZ180VGL">#REF!</definedName>
    <definedName name="mZ180VI">#REF!</definedName>
    <definedName name="mZ180VJ01bis12">#REF!</definedName>
    <definedName name="mZ180VJ13">#REF!</definedName>
    <definedName name="mZ200HR">#REF!</definedName>
    <definedName name="mZ200LM">#REF!</definedName>
    <definedName name="mZ200PL01bis12">#REF!</definedName>
    <definedName name="mZ200RG98">#REF!</definedName>
    <definedName name="mZ200VGL">#REF!</definedName>
    <definedName name="mZ200VI">#REF!</definedName>
    <definedName name="mZ200VJ01bis12">#REF!</definedName>
    <definedName name="mZ200VJ13">#REF!</definedName>
    <definedName name="mZ210HR">#REF!</definedName>
    <definedName name="mZ210LA">#REF!</definedName>
    <definedName name="mZ210LM">#REF!</definedName>
    <definedName name="mZ210PA">#REF!</definedName>
    <definedName name="mZ210PL01bis12">#REF!</definedName>
    <definedName name="mZ210RG98">#REF!</definedName>
    <definedName name="mZ210RGVA">#REF!</definedName>
    <definedName name="mZ210VA">#REF!</definedName>
    <definedName name="mZ210VGL">#REF!</definedName>
    <definedName name="mZ210VI">#REF!</definedName>
    <definedName name="mZ210VJ01bis12">#REF!</definedName>
    <definedName name="mZ210VJ13">#REF!</definedName>
    <definedName name="mZ210VJVV">#REF!</definedName>
    <definedName name="mZ210VV">#REF!</definedName>
    <definedName name="mZ230HR">#REF!</definedName>
    <definedName name="mZ230LA">#REF!</definedName>
    <definedName name="mZ230LM">#REF!</definedName>
    <definedName name="mZ230PA">#REF!</definedName>
    <definedName name="mZ230PL01bis12">#REF!</definedName>
    <definedName name="mZ230RG98">#REF!</definedName>
    <definedName name="mZ230RGVA">#REF!</definedName>
    <definedName name="mZ230VA">#REF!</definedName>
    <definedName name="mZ230VGL">#REF!</definedName>
    <definedName name="mZ230VI">#REF!</definedName>
    <definedName name="mZ230VJ01bis12">#REF!</definedName>
    <definedName name="mZ230VJ13">#REF!</definedName>
    <definedName name="mZ230VJVV">#REF!</definedName>
    <definedName name="mZ230VV">#REF!</definedName>
    <definedName name="mZ240HR">#REF!</definedName>
    <definedName name="mZ240LA">#REF!</definedName>
    <definedName name="mZ240LM">#REF!</definedName>
    <definedName name="mZ240PA">#REF!</definedName>
    <definedName name="mZ240PL01bis12">#REF!</definedName>
    <definedName name="mZ240RG98">#REF!</definedName>
    <definedName name="mZ240RGVA">#REF!</definedName>
    <definedName name="mZ240VA">#REF!</definedName>
    <definedName name="mZ240VGL">#REF!</definedName>
    <definedName name="mZ240VI">#REF!</definedName>
    <definedName name="mZ240VJ01bis12">#REF!</definedName>
    <definedName name="mZ240VJ13">#REF!</definedName>
    <definedName name="mZ240VJVV">#REF!</definedName>
    <definedName name="mZ240VV">#REF!</definedName>
    <definedName name="mZ250HR">#REF!</definedName>
    <definedName name="mZ250LA">#REF!</definedName>
    <definedName name="mZ250LM">#REF!</definedName>
    <definedName name="mZ250PA">#REF!</definedName>
    <definedName name="mZ250PL01bis12">#REF!</definedName>
    <definedName name="mZ250RG98">#REF!</definedName>
    <definedName name="mZ250RGVA">#REF!</definedName>
    <definedName name="mZ250VA">#REF!</definedName>
    <definedName name="mZ250VGL">#REF!</definedName>
    <definedName name="mZ250VI">#REF!</definedName>
    <definedName name="mZ250VJ01bis12">#REF!</definedName>
    <definedName name="mZ250VJ13">#REF!</definedName>
    <definedName name="mZ250VJVV">#REF!</definedName>
    <definedName name="mZ250VV">#REF!</definedName>
    <definedName name="mZ260HR">#REF!</definedName>
    <definedName name="mZ260LA">#REF!</definedName>
    <definedName name="mZ260LM">#REF!</definedName>
    <definedName name="mZ260PA">#REF!</definedName>
    <definedName name="mZ260PL01bis12">#REF!</definedName>
    <definedName name="mZ260RG98">#REF!</definedName>
    <definedName name="mZ260RGVA">#REF!</definedName>
    <definedName name="mZ260VA">#REF!</definedName>
    <definedName name="mZ260VGL">#REF!</definedName>
    <definedName name="mZ260VI">#REF!</definedName>
    <definedName name="mZ260VJ01bis12">#REF!</definedName>
    <definedName name="mZ260VJ13">#REF!</definedName>
    <definedName name="mZ260VJVV">#REF!</definedName>
    <definedName name="mZ260VV">#REF!</definedName>
    <definedName name="mZ270HR">#REF!</definedName>
    <definedName name="mZ270LA">#REF!</definedName>
    <definedName name="mZ270LM">#REF!</definedName>
    <definedName name="mZ270PA">#REF!</definedName>
    <definedName name="mZ270PL01bis12">#REF!</definedName>
    <definedName name="mZ270RG98">#REF!</definedName>
    <definedName name="mZ270RGVA">#REF!</definedName>
    <definedName name="mZ270VA">#REF!</definedName>
    <definedName name="mZ270VGL">#REF!</definedName>
    <definedName name="mZ270VI">#REF!</definedName>
    <definedName name="mZ270VJ01bis12">#REF!</definedName>
    <definedName name="mZ270VJ13">#REF!</definedName>
    <definedName name="mZ270VJVV">#REF!</definedName>
    <definedName name="mZ270VV">#REF!</definedName>
    <definedName name="mZ280HR">#REF!</definedName>
    <definedName name="mZ280LA">#REF!</definedName>
    <definedName name="mZ280LM">#REF!</definedName>
    <definedName name="mZ280PA">#REF!</definedName>
    <definedName name="mZ280PL01bis12">#REF!</definedName>
    <definedName name="mZ280RG98">#REF!</definedName>
    <definedName name="mZ280RGVA">#REF!</definedName>
    <definedName name="mZ280VA">#REF!</definedName>
    <definedName name="mZ280VGL">#REF!</definedName>
    <definedName name="mZ280VI">#REF!</definedName>
    <definedName name="mZ280VJ01bis12">#REF!</definedName>
    <definedName name="mZ280VJ13">#REF!</definedName>
    <definedName name="mZ280VJVV">#REF!</definedName>
    <definedName name="mZ280VV">#REF!</definedName>
    <definedName name="mZ290HR">#REF!</definedName>
    <definedName name="mZ290LJ.Box">#REF!</definedName>
    <definedName name="mZ290LM">#REF!</definedName>
    <definedName name="mZ290PL.Box">#REF!</definedName>
    <definedName name="mZ290PL01bis12">#REF!</definedName>
    <definedName name="mZ290RG98">#REF!</definedName>
    <definedName name="mZ290VGL">#REF!</definedName>
    <definedName name="mZ290VI">#REF!</definedName>
    <definedName name="mZ290VJ01bis12">#REF!</definedName>
    <definedName name="mZ290VJ13">#REF!</definedName>
    <definedName name="mZ300HR">#REF!</definedName>
    <definedName name="mZ300LM">#REF!</definedName>
    <definedName name="mZ300PL01bis12">#REF!</definedName>
    <definedName name="mZ300RG98">#REF!</definedName>
    <definedName name="mZ300VGL">#REF!</definedName>
    <definedName name="mZ300VI">#REF!</definedName>
    <definedName name="mZ300VJ01bis12">#REF!</definedName>
    <definedName name="mZ300VJ13">#REF!</definedName>
    <definedName name="mZ320HR">#REF!</definedName>
    <definedName name="mZ320LM">#REF!</definedName>
    <definedName name="mZ320PL01bis12">#REF!</definedName>
    <definedName name="mZ320RG98">#REF!</definedName>
    <definedName name="mZ320VGL">#REF!</definedName>
    <definedName name="mZ320VI">#REF!</definedName>
    <definedName name="mZ320VJ01bis12">#REF!</definedName>
    <definedName name="mZ320VJ13">#REF!</definedName>
    <definedName name="mZ330HR">#REF!</definedName>
    <definedName name="mZ330LM">#REF!</definedName>
    <definedName name="mZ330PL01bis12">#REF!</definedName>
    <definedName name="mZ330RG98">#REF!</definedName>
    <definedName name="mZ330VGL">#REF!</definedName>
    <definedName name="mZ330VI">#REF!</definedName>
    <definedName name="mZ330VJ01bis12">#REF!</definedName>
    <definedName name="mZ330VJ13">#REF!</definedName>
    <definedName name="mZ340HR">#REF!</definedName>
    <definedName name="mZ340LM">#REF!</definedName>
    <definedName name="mZ340PL01bis12">#REF!</definedName>
    <definedName name="mZ340RG98">#REF!</definedName>
    <definedName name="mZ340VGL">#REF!</definedName>
    <definedName name="mZ340VI">#REF!</definedName>
    <definedName name="mZ340VJ01bis12">#REF!</definedName>
    <definedName name="mZ340VJ13">#REF!</definedName>
    <definedName name="mZ360HR">#REF!</definedName>
    <definedName name="mZ360LM">#REF!</definedName>
    <definedName name="mZ360PL01bis12">#REF!</definedName>
    <definedName name="mZ360RG98">#REF!</definedName>
    <definedName name="mZ360VGL">#REF!</definedName>
    <definedName name="mZ360VI">#REF!</definedName>
    <definedName name="mZ360VJ01bis12">#REF!</definedName>
    <definedName name="mZ360VJ13">#REF!</definedName>
    <definedName name="mZ375HR">#REF!</definedName>
    <definedName name="mZ375LJ.Box">#REF!</definedName>
    <definedName name="mZ375LM">#REF!</definedName>
    <definedName name="mZ375PL.Box">#REF!</definedName>
    <definedName name="mZ375PL01bis12">#REF!</definedName>
    <definedName name="mZ375RG98">#REF!</definedName>
    <definedName name="mZ375VGL">#REF!</definedName>
    <definedName name="mZ375VI">#REF!</definedName>
    <definedName name="mZ375VJ01bis12">#REF!</definedName>
    <definedName name="mZ375VJ13">#REF!</definedName>
    <definedName name="mZ410HR">#REF!</definedName>
    <definedName name="mZ410LM">#REF!</definedName>
    <definedName name="mZ410PL01bis12">#REF!</definedName>
    <definedName name="mZ410RG98">#REF!</definedName>
    <definedName name="mZ410VGL">#REF!</definedName>
    <definedName name="mZ410VI">#REF!</definedName>
    <definedName name="mZ410VJ01bis12">#REF!</definedName>
    <definedName name="mZ410VJ13">#REF!</definedName>
    <definedName name="mZ415HR">#REF!</definedName>
    <definedName name="mZ415LM">#REF!</definedName>
    <definedName name="mZ415PL01bis12">#REF!</definedName>
    <definedName name="mZ415RG98">#REF!</definedName>
    <definedName name="mZ415VGL">#REF!</definedName>
    <definedName name="mZ415VI">#REF!</definedName>
    <definedName name="mZ415VJ01bis12">#REF!</definedName>
    <definedName name="mZ415VJ13">#REF!</definedName>
    <definedName name="mZ500HR">#REF!</definedName>
    <definedName name="mZ500LA">#REF!</definedName>
    <definedName name="mZ500LM">#REF!</definedName>
    <definedName name="mZ500PA">#REF!</definedName>
    <definedName name="mZ500PL01bis12">#REF!</definedName>
    <definedName name="mZ500PLm01">#REF!</definedName>
    <definedName name="mZ500PLm02">#REF!</definedName>
    <definedName name="mZ500PLm03">#REF!</definedName>
    <definedName name="mZ500PLm04">#REF!</definedName>
    <definedName name="mZ500PLm05">#REF!</definedName>
    <definedName name="mZ500PLm06">#REF!</definedName>
    <definedName name="mZ500PLm07">#REF!</definedName>
    <definedName name="mZ500PLm08">#REF!</definedName>
    <definedName name="mZ500PLm09">#REF!</definedName>
    <definedName name="mZ500PLm10">#REF!</definedName>
    <definedName name="mZ500PLm11">#REF!</definedName>
    <definedName name="mZ500PLm12">#REF!</definedName>
    <definedName name="mZ500RG98">#REF!</definedName>
    <definedName name="mZ500RGVA">#REF!</definedName>
    <definedName name="mZ500VA">#REF!</definedName>
    <definedName name="mZ500VGL">#REF!</definedName>
    <definedName name="mZ500VI">#REF!</definedName>
    <definedName name="mZ500VJ01bis12">#REF!</definedName>
    <definedName name="mZ500VJ13">#REF!</definedName>
    <definedName name="mZ500VJm01">#REF!</definedName>
    <definedName name="mZ500VJm02">#REF!</definedName>
    <definedName name="mZ500VJm03">#REF!</definedName>
    <definedName name="mZ500VJm04">#REF!</definedName>
    <definedName name="mZ500VJm05">#REF!</definedName>
    <definedName name="mZ500VJm06">#REF!</definedName>
    <definedName name="mZ500VJm07">#REF!</definedName>
    <definedName name="mZ500VJm08">#REF!</definedName>
    <definedName name="mZ500VJm09">#REF!</definedName>
    <definedName name="mZ500VJm10">#REF!</definedName>
    <definedName name="mZ500VJm11">#REF!</definedName>
    <definedName name="mZ500VJm12">#REF!</definedName>
    <definedName name="mZ500VJVV">#REF!</definedName>
    <definedName name="mZ500VV">#REF!</definedName>
    <definedName name="MZflag">[427]BasicInfo!$AT$11</definedName>
    <definedName name="n">#REF!</definedName>
    <definedName name="N_Award_Activity">#REF!</definedName>
    <definedName name="N_BSM">#REF!</definedName>
    <definedName name="N_FV_Quarter">#REF!</definedName>
    <definedName name="N_FV_Quarter_Assets">[572]C!$A$5:$G$12</definedName>
    <definedName name="N_FV_Quarter_Assets_PY">[572]C!$A$15:$G$22</definedName>
    <definedName name="N_FV_Rollforward">#REF!</definedName>
    <definedName name="N_FV_Year_End">#REF!</definedName>
    <definedName name="N_RH">ROW(#REF!)</definedName>
    <definedName name="N_Sales_Geography">#REF!</definedName>
    <definedName name="N_SBC_Expense">#REF!</definedName>
    <definedName name="N_ST">[573]H!$A$3</definedName>
    <definedName name="N_Unvested_Award_Activity">#REF!</definedName>
    <definedName name="na" hidden="1">{#N/A,#N/A,FALSE,"$170M Cash";#N/A,#N/A,FALSE,"$250M Cash";#N/A,#N/A,FALSE,"$325M Cash"}</definedName>
    <definedName name="NAELL">#REF!</definedName>
    <definedName name="NAF">#REF!</definedName>
    <definedName name="NAFDollars">#REF!</definedName>
    <definedName name="NAFilletsLbsMTD">#REF!</definedName>
    <definedName name="NAFilletsLbsYTD">#REF!</definedName>
    <definedName name="NAFilletsMgnMTD">#REF!</definedName>
    <definedName name="NAFilletsMgnYTD">#REF!</definedName>
    <definedName name="NAFilletsMTD">#REF!</definedName>
    <definedName name="NAFilletsYTD">#REF!</definedName>
    <definedName name="NAFLbs">#REF!</definedName>
    <definedName name="NAFMgn">#REF!</definedName>
    <definedName name="NAIRB"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AME">#REF!</definedName>
    <definedName name="Name_Consol_BS_CG">#REF!</definedName>
    <definedName name="Name_Consol_PL_CG">#REF!</definedName>
    <definedName name="Name_Consol_ReviewOps2End">"R23C2,R28C5"</definedName>
    <definedName name="Name_DefPurConCY">#REF!</definedName>
    <definedName name="Name_DefPurConLY">"Not Used"</definedName>
    <definedName name="Name_dividends_associates_CY">"Not Used"</definedName>
    <definedName name="Name_dividends_associates_LY">"Not Used"</definedName>
    <definedName name="Name_dividends_joint_CY">"Not Used"</definedName>
    <definedName name="Name_dividends_joint_LY">"Not Used"</definedName>
    <definedName name="Name_dividends_jointly_CY">"Not Used"</definedName>
    <definedName name="Name_full_dividend_LY">'[551]other figures'!$D$30</definedName>
    <definedName name="Name_N_AuditorsRemun">#REF!</definedName>
    <definedName name="Name_N_ChangeComp1">#REF!</definedName>
    <definedName name="Name_N_ParentInfo">#REF!</definedName>
    <definedName name="Name_netprofit_after_tax_increase_CY">#REF!</definedName>
    <definedName name="Name_netprofit_after_tax_increase_LY">#REF!</definedName>
    <definedName name="Name_Notes_AccJudgement">"Not Used"</definedName>
    <definedName name="Name_Notes_AccPolicy">"Not Used"</definedName>
    <definedName name="Name_Notes_auditorsremun">'[551]Summary of notes'!$D$47</definedName>
    <definedName name="Name_Notes_Borrowings">'[551]Summary of notes'!$D$25</definedName>
    <definedName name="Name_Notes_Cash">'[407]Summary of notes'!$D$25</definedName>
    <definedName name="Name_Notes_CF">'[551]Summary of notes'!$D$27</definedName>
    <definedName name="Name_Notes_ChangeComp">'[551]Summary of notes'!$D$45</definedName>
    <definedName name="Name_Notes_Commit">'[407]Summary of notes'!$D$35</definedName>
    <definedName name="Name_Notes_Contingent">'[407]Summary of notes'!$D$36</definedName>
    <definedName name="Name_Notes_ContingentLia">'[551]Summary of notes'!$D$34</definedName>
    <definedName name="Name_Notes_Discon">"Not Used"</definedName>
    <definedName name="Name_Notes_Dividend">'[551]Summary of notes'!$D$23</definedName>
    <definedName name="Name_Notes_Entities">'[551]Summary of notes'!$D$49</definedName>
    <definedName name="Name_Notes_FinIns">'[551]Summary of notes'!$D$36</definedName>
    <definedName name="Name_Notes_FVMeasurement">'[551]Summary of notes'!$D$43</definedName>
    <definedName name="Name_Notes_Intangiable">'[407]Summary of notes'!$D$26</definedName>
    <definedName name="Name_Notes_Intangible">'[551]Summary of notes'!$D$31</definedName>
    <definedName name="Name_Notes_IssuedCap">'[551]Summary of notes'!$D$24</definedName>
    <definedName name="Name_Notes_OtherCA">"Not Used"</definedName>
    <definedName name="Name_Notes_OtherIncExp">'[574]Summary of notes'!$D$18</definedName>
    <definedName name="Name_Notes_OthFInLia">'[551]Summary of notes'!$D$26</definedName>
    <definedName name="Name_Notes_PPE">'[551]Summary of notes'!$D$30</definedName>
    <definedName name="Name_Notes_Prov">'[551]Summary of notes'!$D$35</definedName>
    <definedName name="Name_Notes_Receivable">'[551]Summary of notes'!$D$21</definedName>
    <definedName name="Name_Notes_SBP">'[551]Summary of notes'!$D$44</definedName>
    <definedName name="Name_Notes_SubsequentEvent">'[551]Summary of notes'!$D$48</definedName>
    <definedName name="Name_Notes_Tax">'[551]Summary of notes'!$D$19</definedName>
    <definedName name="Name_PL_Discon">#REF!</definedName>
    <definedName name="Name_ProvnDDCY">'[551]other figures'!$C$10</definedName>
    <definedName name="Name_SBP1">#REF!</definedName>
    <definedName name="Name_SBP2">#REF!</definedName>
    <definedName name="Name_SBP3">#REF!</definedName>
    <definedName name="Name_SBP4">#REF!</definedName>
    <definedName name="Name_sold_securitisation_thousands_LY">'[551]other figures'!$D$20</definedName>
    <definedName name="name2" hidden="1">{#N/A,#N/A,FALSE,"Valuation";#N/A,#N/A,FALSE,"MLP Impact"}</definedName>
    <definedName name="name3" hidden="1">{#N/A,#N/A,FALSE,"VOLUMES";#N/A,#N/A,FALSE,"REVENUES";#N/A,#N/A,FALSE,"VALUATION"}</definedName>
    <definedName name="name4" hidden="1">{"SourcesUses",#N/A,TRUE,"CFMODEL";"TransOverview",#N/A,TRUE,"CFMODEL"}</definedName>
    <definedName name="NAME6" hidden="1">#N/A</definedName>
    <definedName name="NamedRange1">#REF!</definedName>
    <definedName name="Names">#REF!</definedName>
    <definedName name="NAMTD">'[471]NA by SKU MTD'!$A$6:$AQ$1108</definedName>
    <definedName name="NANTAI_LINE" hidden="1">#N/A</definedName>
    <definedName name="NAP">#REF!</definedName>
    <definedName name="NAPDollars">#REF!</definedName>
    <definedName name="NAPLbs">#REF!</definedName>
    <definedName name="NAPMgn">#REF!</definedName>
    <definedName name="NAProcLbsMTD">#REF!</definedName>
    <definedName name="NAProcLbsYTD">#REF!</definedName>
    <definedName name="NAProcMgnMTD">#REF!</definedName>
    <definedName name="NAProcMgnYTD">#REF!</definedName>
    <definedName name="NAProcMTD">#REF!</definedName>
    <definedName name="NAProcMTD1">#REF!</definedName>
    <definedName name="NAProcYTD">#REF!</definedName>
    <definedName name="nApu" hidden="1">#N/A</definedName>
    <definedName name="narly" hidden="1">#N/A</definedName>
    <definedName name="NAS">#REF!</definedName>
    <definedName name="NAScalLbsMTD">#REF!</definedName>
    <definedName name="NAScalLbsYTD">#REF!</definedName>
    <definedName name="NAScalMgnMTD">#REF!</definedName>
    <definedName name="NAScalMgnYTD">#REF!</definedName>
    <definedName name="NAScalMTD">#REF!</definedName>
    <definedName name="NAScalYTD">#REF!</definedName>
    <definedName name="NASD_Fee">#REF!</definedName>
    <definedName name="NASDollars">#REF!</definedName>
    <definedName name="NASLbs">#REF!</definedName>
    <definedName name="NASMgn">#REF!</definedName>
    <definedName name="NAT">#REF!</definedName>
    <definedName name="nat_cur_code">#REF!</definedName>
    <definedName name="NAYTD">'[471]NA by SKU YTD'!$A$5:$AX$1961</definedName>
    <definedName name="NBNBB" hidden="1">{"'BGT2001'!$A$1:$AE$112"}</definedName>
    <definedName name="NbrRecs">#REF!</definedName>
    <definedName name="NBV">#REF!</definedName>
    <definedName name="ncare_acf1" hidden="1">{#N/A,#N/A,TRUE,"Assumptions";#N/A,#N/A,TRUE,"Op Projection";#N/A,#N/A,TRUE,"Capital";#N/A,#N/A,TRUE,"Income";#N/A,#N/A,TRUE,"Balance";#N/A,#N/A,TRUE,"Sources&amp;Uses"}</definedName>
    <definedName name="ncare_new" hidden="1">{#N/A,#N/A,TRUE,"Assumptions";#N/A,#N/A,TRUE,"Op Projection";#N/A,#N/A,TRUE,"Capital";#N/A,#N/A,TRUE,"Income";#N/A,#N/A,TRUE,"Balance";#N/A,#N/A,TRUE,"Sources&amp;Uses"}</definedName>
    <definedName name="ncare_uxn" hidden="1">{#N/A,#N/A,TRUE,"Assumptions";#N/A,#N/A,TRUE,"Op Projection";#N/A,#N/A,TRUE,"Capital";#N/A,#N/A,TRUE,"Income";#N/A,#N/A,TRUE,"Balance";#N/A,#N/A,TRUE,"Sources&amp;Uses"}</definedName>
    <definedName name="ncare_wrn" hidden="1">{#N/A,#N/A,TRUE,"Assumptions";#N/A,#N/A,TRUE,"Op Projection";#N/A,#N/A,TRUE,"Capital";#N/A,#N/A,TRUE,"Income";#N/A,#N/A,TRUE,"Balance";#N/A,#N/A,TRUE,"Sources&amp;Uses"}</definedName>
    <definedName name="NCFR" hidden="1">{"'BGT2001'!$A$1:$AE$112"}</definedName>
    <definedName name="nCom" hidden="1">#N/A</definedName>
    <definedName name="ncowe" hidden="1">{"'RCIM'!$E$128"}</definedName>
    <definedName name="NE">'[284]EX-A3'!$E$48</definedName>
    <definedName name="NelleLigne">#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_MW" hidden="1">#N/A</definedName>
    <definedName name="net_power" hidden="1">#REF!</definedName>
    <definedName name="NetAssets">[246]Workings!$F$1219:$AK$1219</definedName>
    <definedName name="NetAssetsMC">[246]MC!$F$278:$AK$278</definedName>
    <definedName name="NetBookValue">#REF!</definedName>
    <definedName name="NETCAP" hidden="1">#N/A</definedName>
    <definedName name="NetCashCf">[246]Workings!$F$1143:$AK$1143</definedName>
    <definedName name="NetCashflow">[246]Workings!$F$1138:$AK$1138</definedName>
    <definedName name="NetCashIncrease">[253]Workings!$F$1915:$AK$1915</definedName>
    <definedName name="NetDebtCf">[246]Workings!$F$719:$AK$719</definedName>
    <definedName name="Netherlands_Consulting_Svcs.cumulative_and_rounded">#REF!</definedName>
    <definedName name="Netherlands_Tech_Supportcumulative_and_rounded">#REF!</definedName>
    <definedName name="netime">0.00056712963123573</definedName>
    <definedName name="NetIncomeGraph" hidden="1">'[575]Net Income Graph'!$C$6:$C$17</definedName>
    <definedName name="NetIncomeGraph1">#REF!</definedName>
    <definedName name="Netout" hidden="1">[542]ITF!#REF!</definedName>
    <definedName name="NETPPE" hidden="1">#N/A</definedName>
    <definedName name="NetProceeds">#REF!</definedName>
    <definedName name="netter">38539.5908101852</definedName>
    <definedName name="netter2">0.00038194443914108</definedName>
    <definedName name="never">38534.5038541667</definedName>
    <definedName name="never2">0.000636574070085771</definedName>
    <definedName name="NEW">#REF!</definedName>
    <definedName name="New_Debt_Issue_Size" hidden="1">#N/A</definedName>
    <definedName name="New_Debt_Net_Proceeds" hidden="1">#N/A</definedName>
    <definedName name="New_Debt_Rate" hidden="1">#N/A</definedName>
    <definedName name="New_Debt_U_W_Fees" hidden="1">#N/A</definedName>
    <definedName name="New_Debt_U_W_Spread" hidden="1">#N/A</definedName>
    <definedName name="new_ins" hidden="1">#REF!</definedName>
    <definedName name="NEW_INVESTMENT" hidden="1">#N/A</definedName>
    <definedName name="New_print_area">#REF!</definedName>
    <definedName name="New_Report">{"Notes";"page1";"page2";"page3"}</definedName>
    <definedName name="New_Senior_Debt" hidden="1">#N/A</definedName>
    <definedName name="new_senior_debt_rate" hidden="1">#N/A</definedName>
    <definedName name="newbel" hidden="1">{"'Directory'!$A$72:$E$91"}</definedName>
    <definedName name="newbls" hidden="1">{"'Directory'!$A$72:$E$91"}</definedName>
    <definedName name="newbp1">#REF!</definedName>
    <definedName name="newcanadacurve" hidden="1">#N/A</definedName>
    <definedName name="NewCust_Contractlen">[330]Main_Drivers!#REF!</definedName>
    <definedName name="newdate" hidden="1">#N/A</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name" hidden="1">'[276]Sch 3'!$C$67:$C$91</definedName>
    <definedName name="newname5" hidden="1">{#N/A,#N/A,TRUE,"Assumptions";#N/A,#N/A,TRUE,"Op Projection";#N/A,#N/A,TRUE,"Capital";#N/A,#N/A,TRUE,"Income";#N/A,#N/A,TRUE,"Balance";#N/A,#N/A,TRUE,"Sources&amp;Uses"}</definedName>
    <definedName name="newnewnew" hidden="1">{#N/A,#N/A,FALSE,"Pharm";#N/A,#N/A,FALSE,"WWCM"}</definedName>
    <definedName name="NewPlantOpFrac" hidden="1">'[542]CanFal Sales Tax'!#REF!</definedName>
    <definedName name="NewRange" hidden="1">[356]!NewRange</definedName>
    <definedName name="newrent">[260]Inputs!$C$26</definedName>
    <definedName name="newt" hidden="1">{"'Directory'!$A$72:$E$91"}</definedName>
    <definedName name="NewTable0">#REF!</definedName>
    <definedName name="NewTable1">#REF!</definedName>
    <definedName name="NewTable10">#REF!</definedName>
    <definedName name="NewTable11">#REF!</definedName>
    <definedName name="NewTable12">#REF!</definedName>
    <definedName name="NewTable13">'[576]TF Syd div'!$A$1:$G$60</definedName>
    <definedName name="NewTable14">#REF!</definedName>
    <definedName name="NewTable15">[576]TriSearch!$A$1:$G$60</definedName>
    <definedName name="NewTable16">#REF!</definedName>
    <definedName name="NewTable17">[576]TTCT!$A$1:$G$60</definedName>
    <definedName name="NewTable2">#REF!</definedName>
    <definedName name="NewTable3">#REF!</definedName>
    <definedName name="NewTable4">[576]STREAMX!$A$1:$G$60</definedName>
    <definedName name="NewTable5">[576]Dialog!$A$1:$G$60</definedName>
    <definedName name="NewTable6">[576]Elite!$A$1:$G$11</definedName>
    <definedName name="NewTable7">#REF!</definedName>
    <definedName name="NewTable8">#REF!</definedName>
    <definedName name="NewTable9">#REF!</definedName>
    <definedName name="NewTaxGW">#REF!</definedName>
    <definedName name="NewTaxIntangibles">#REF!</definedName>
    <definedName name="newwcom" hidden="1">{"'Directory'!$A$72:$E$91"}</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ext_Action">#REF!</definedName>
    <definedName name="Next_Action2">#REF!</definedName>
    <definedName name="Next_Event" hidden="1">#N/A</definedName>
    <definedName name="Next_Event_Type" hidden="1">#N/A</definedName>
    <definedName name="nfc">#REF!</definedName>
    <definedName name="nfg" hidden="1">#N/A</definedName>
    <definedName name="nflation_StaffCosts">[577]Main_Drivers!$C$5</definedName>
    <definedName name="nfp">#REF!</definedName>
    <definedName name="NFPA">#REF!</definedName>
    <definedName name="NFPA_ROCs_MWH">#REF!</definedName>
    <definedName name="NFT">#REF!</definedName>
    <definedName name="ng_feed" hidden="1">#REF!</definedName>
    <definedName name="NG_Financial" hidden="1">#N/A</definedName>
    <definedName name="ng_fuel" hidden="1">#REF!</definedName>
    <definedName name="ng_price" hidden="1">#REF!</definedName>
    <definedName name="ngcost_cogen" hidden="1">#REF!</definedName>
    <definedName name="ngcost_fuel" hidden="1">#REF!</definedName>
    <definedName name="ngcost_h2" hidden="1">#REF!</definedName>
    <definedName name="NGFF" hidden="1">#REF!</definedName>
    <definedName name="NH_PROSP" hidden="1">#N/A</definedName>
    <definedName name="NH3CostperYear" hidden="1">'[578]ITF Holdco'!#REF!</definedName>
    <definedName name="NHH_Customer_Percent_Also_HH">#REF!</definedName>
    <definedName name="nhjythh" hidden="1">{"DCF","UPSIDE CASE",FALSE,"Sheet1";"DCF","BASE CASE",FALSE,"Sheet1";"DCF","DOWNSIDE CASE",FALSE,"Sheet1"}</definedName>
    <definedName name="nhmyt">#REF!</definedName>
    <definedName name="NI">[498]I_Opex!$E$8</definedName>
    <definedName name="NI_LEL">'[308]Contractor &amp; Bupa cost'!$B$27</definedName>
    <definedName name="ni_mult">#REF!</definedName>
    <definedName name="ni_mult_sen">#REF!</definedName>
    <definedName name="ni_mult1">#REF!</definedName>
    <definedName name="ni_mult2">#REF!</definedName>
    <definedName name="ni_mult3">#REF!</definedName>
    <definedName name="ni_mult4">#REF!</definedName>
    <definedName name="ni_mult5">#REF!</definedName>
    <definedName name="NI_RATE">'[308]Contractor &amp; Bupa cost'!$B$26</definedName>
    <definedName name="ni_terminal">#REF!</definedName>
    <definedName name="NIallowance">#REF!</definedName>
    <definedName name="nic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ico1"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NIER">#REF!</definedName>
    <definedName name="nInd" hidden="1">#N/A</definedName>
    <definedName name="nine" hidden="1">#REF!</definedName>
    <definedName name="NIPPON_YUSEN_KA" hidden="1">#N/A</definedName>
    <definedName name="nirec">#REF!</definedName>
    <definedName name="nj" hidden="1">'[579]Gross Receipts'!$B$49:$F$59</definedName>
    <definedName name="NJ_GAS_StartDate">[330]Main_Drivers!$D$31</definedName>
    <definedName name="NJ_Start_Date">[330]Main_Drivers!$D$25</definedName>
    <definedName name="njhteg">#REF!</definedName>
    <definedName name="njjkkk" hidden="1">{0}</definedName>
    <definedName name="nl" hidden="1">{#N/A,#N/A,FALSE,"Construction Period (Annual)"}</definedName>
    <definedName name="NM">"NM"</definedName>
    <definedName name="nmbv">#REF!</definedName>
    <definedName name="nmnmnmnm">#REF!</definedName>
    <definedName name="nmou">#REF!</definedName>
    <definedName name="nn" hidden="1">'[433]Sch 14c'!$G$64:$G$84</definedName>
    <definedName name="nnn" hidden="1">'[433]Sch 14b'!$B$70:$B$93</definedName>
    <definedName name="nnnnnnnnnnnnnnnnnnnnnn" hidden="1">#REF!</definedName>
    <definedName name="NNOPLAT" hidden="1">#N/A</definedName>
    <definedName name="no"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A" hidden="1">#N/A</definedName>
    <definedName name="Nodds" hidden="1">#REF!,#REF!,#REF!,#REF!</definedName>
    <definedName name="Nodename">#REF!</definedName>
    <definedName name="nOfi" hidden="1">#N/A</definedName>
    <definedName name="noidea">#REF!</definedName>
    <definedName name="NOIDEA2" hidden="1">{#N/A,#N/A,FALSE,"Calc";#N/A,#N/A,FALSE,"Sensitivity";#N/A,#N/A,FALSE,"LT Earn.Dil.";#N/A,#N/A,FALSE,"Dil. AVP"}</definedName>
    <definedName name="nol">[580]title!#REF!</definedName>
    <definedName name="NOLsAnnualAvailability">[246]Workings!$F$1341</definedName>
    <definedName name="NoM1Flow" hidden="1">[239]General!$BF$158</definedName>
    <definedName name="nompaybk" hidden="1">#N/A</definedName>
    <definedName name="nomTabla" hidden="1">#N/A</definedName>
    <definedName name="NON_CASH" hidden="1">"NON_CASH"</definedName>
    <definedName name="NON_INTEREST_EXP" hidden="1">"NON_INTEREST_EXP"</definedName>
    <definedName name="NON_INTEREST_INC" hidden="1">"NON_INTEREST_INC"</definedName>
    <definedName name="NonCurrentAssets">[246]Workings!$F$1195:$AK$1195</definedName>
    <definedName name="NonCurrentLiabities">[246]Workings!$F$1217:$AK$1217</definedName>
    <definedName name="none" hidden="1">{#N/A,#N/A,FALSE,"Recovery Calcs"}</definedName>
    <definedName name="NONGAAP_EPS">#REF!</definedName>
    <definedName name="NONGAAP_RECON_ADJEBITDA">#REF!</definedName>
    <definedName name="NONGAAP_RECON_GA">#REF!</definedName>
    <definedName name="NONGAAP_RECON_GROSSMARGIN">#REF!</definedName>
    <definedName name="NONGAAP_RECON_GROSSPROFIT">#REF!</definedName>
    <definedName name="NONGAAP_RECON_NI">#REF!</definedName>
    <definedName name="NONGAAP_RECON_OPEX">#REF!</definedName>
    <definedName name="NONGAAP_RECON_RD">#REF!</definedName>
    <definedName name="NONGAAP_RECON_SHARES">#REF!</definedName>
    <definedName name="NONGAAP_RECON_SM">#REF!</definedName>
    <definedName name="NONGAAP_RECONS">#REF!</definedName>
    <definedName name="nonrec_oil" hidden="1">#REF!</definedName>
    <definedName name="NoP" hidden="1">#N/A</definedName>
    <definedName name="NOPAT_Brand">#REF!</definedName>
    <definedName name="NOPAT_BU">#REF!</definedName>
    <definedName name="nope" hidden="1">{#N/A,#N/A,FALSE,"1998"}</definedName>
    <definedName name="NOPLATP" hidden="1">#N/A</definedName>
    <definedName name="Norm">1</definedName>
    <definedName name="NORMAL_INC_AFTER" hidden="1">"NORMAL_INC_AFTER"</definedName>
    <definedName name="NORMAL_INC_AVAIL" hidden="1">"NORMAL_INC_AVAIL"</definedName>
    <definedName name="NORMAL_INC_BEFORE" hidden="1">"NORMAL_INC_BEFORE"</definedName>
    <definedName name="Normalisation">[246]Workings!$F$841:$AK$841</definedName>
    <definedName name="Norway">[581]Country!$A$1:$A$51</definedName>
    <definedName name="nose"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noswitch">[453]Methods!$C$2:$C$7</definedName>
    <definedName name="note">#REF!</definedName>
    <definedName name="Note_Borrowings">'[582]Notes 2'!#REF!</definedName>
    <definedName name="Note_Bz_combination">#REF!</definedName>
    <definedName name="Note_Derivatives">'[582]Notes 2'!#REF!</definedName>
    <definedName name="Note_Dividends">'[582]Notes 2'!#REF!</definedName>
    <definedName name="Note_EPS">'[582]Notes 2'!#REF!</definedName>
    <definedName name="Note_EPS11111">'[332]Notes 2'!#REF!</definedName>
    <definedName name="Note_FRMOP">'[441]Signif assum'!#REF!</definedName>
    <definedName name="Note_Impairment_intangible">[441]Notes!#REF!</definedName>
    <definedName name="Note_Intangible_Gwill">'[582]Notes 2'!#REF!</definedName>
    <definedName name="Note_Interest_JV">#REF!</definedName>
    <definedName name="Note_Investment_ppty">'[582]Notes 2'!#REF!</definedName>
    <definedName name="Note_PPE">'[582]Notes 2'!#REF!</definedName>
    <definedName name="Note_Provisions">'[582]Notes 2'!#REF!</definedName>
    <definedName name="Note_Receivables_NC">'[582]Notes 2'!#REF!</definedName>
    <definedName name="NOTES">#REF!</definedName>
    <definedName name="NOTES_PAY" hidden="1">"NOTES_PAY"</definedName>
    <definedName name="notes1">{"'1-TheatreBkgs'!$A$1:$L$102"}</definedName>
    <definedName name="notes4">{"'1-TheatreBkgs'!$A$1:$L$102"}</definedName>
    <definedName name="NoteTextNames" hidden="1">{"Text 9";"Text 10";"Text 11";"Text 12"}</definedName>
    <definedName name="NOTICE" hidden="1">#N/A</definedName>
    <definedName name="Notional" hidden="1">#N/A</definedName>
    <definedName name="nouv" hidden="1">{#N/A,#N/A,FALSE,"Pharm";#N/A,#N/A,FALSE,"WWCM"}</definedName>
    <definedName name="NOV">#REF!</definedName>
    <definedName name="Nov_19">#REF!</definedName>
    <definedName name="Nov_20">[285]!Table24[Nov-20]</definedName>
    <definedName name="Nov_Payroll_Phasing">[286]Assumptions!$B$19</definedName>
    <definedName name="NovB">#REF!</definedName>
    <definedName name="NovB2">#REF!</definedName>
    <definedName name="November">[72]Budget!#REF!</definedName>
    <definedName name="November_Bottom">#REF!</definedName>
    <definedName name="November_Days" hidden="1">#N/A</definedName>
    <definedName name="November_Top">#REF!</definedName>
    <definedName name="NOVEPS" hidden="1">#N/A</definedName>
    <definedName name="NovIBUCOS">[583]Allocations!$BS$168</definedName>
    <definedName name="NovIBUCOSPlan">[583]Allocations!$BT$168</definedName>
    <definedName name="NovIBUService">[583]Allocations!$BS$178</definedName>
    <definedName name="NovIBUServicePlan">[583]Allocations!$BT$178</definedName>
    <definedName name="NovIBUTS">[583]Allocations!$BS$173</definedName>
    <definedName name="NovIBUTSPlan">[583]Allocations!$BT$173</definedName>
    <definedName name="NovL3" hidden="1">#N/A</definedName>
    <definedName name="NovL4" hidden="1">#N/A</definedName>
    <definedName name="NovL5" hidden="1">#N/A</definedName>
    <definedName name="NovNI1" hidden="1">#N/A</definedName>
    <definedName name="NovNI2" hidden="1">#N/A</definedName>
    <definedName name="NovNI3" hidden="1">#N/A</definedName>
    <definedName name="NovNI4" hidden="1">#N/A</definedName>
    <definedName name="NovNI5" hidden="1">#N/A</definedName>
    <definedName name="NovRBUCos">[583]Allocations!$AI$168</definedName>
    <definedName name="NovRBUCosPlan">[583]Allocations!$AJ$168</definedName>
    <definedName name="NovRBUService">[583]Allocations!$AI$178</definedName>
    <definedName name="NovRBUServicePlan">[583]Allocations!$AJ$178</definedName>
    <definedName name="NovRBUTS">[583]Allocations!$AI$173</definedName>
    <definedName name="NovRBUTSPlan">[583]Allocations!$AJ$173</definedName>
    <definedName name="NovStats">[72]Budget!#REF!</definedName>
    <definedName name="NOXEmissions" hidden="1">#N/A</definedName>
    <definedName name="npv">#REF!</definedName>
    <definedName name="NR" hidden="1">{#N/A,#N/A,TRUE,"Y생산";#N/A,#N/A,TRUE,"Y판매";#N/A,#N/A,TRUE,"Y총물량";#N/A,#N/A,TRUE,"Y능력";#N/A,#N/A,TRUE,"YKD"}</definedName>
    <definedName name="NrBerichtsmonat">[242]MGF!$F$2</definedName>
    <definedName name="nre">'[332]Notes 2'!#REF!</definedName>
    <definedName name="nRes" hidden="1">#N/A</definedName>
    <definedName name="NRH">#REF!</definedName>
    <definedName name="NSCAPFACT" hidden="1">#N/A</definedName>
    <definedName name="NSF" hidden="1">#REF!</definedName>
    <definedName name="NSProjectionMethodIndex">#REF!</definedName>
    <definedName name="NSRequiredLevelOfEvidenceItems">#REF!</definedName>
    <definedName name="NSTargetedTestingItems">#REF!</definedName>
    <definedName name="NSTD">[302]Daten!$K$1:$K$65536</definedName>
    <definedName name="NSW_CollateralFloor">[272]Inputs!$D$330</definedName>
    <definedName name="NSW_DSR_Active">[272]Main_Drivers!$D$125</definedName>
    <definedName name="NSW_StartDate">[272]Main_Drivers!$D$14</definedName>
    <definedName name="NTotDol">#REF!</definedName>
    <definedName name="NTotLbs">#REF!</definedName>
    <definedName name="NTotMgn">#REF!</definedName>
    <definedName name="num_agents">#REF!</definedName>
    <definedName name="Num_Pmt_Per_Year">#REF!</definedName>
    <definedName name="Num_Pmt_Per_Year2">#REF!</definedName>
    <definedName name="Number_of_Payments">MATCH(0.01,[0]!End_Bal,-1)+1</definedName>
    <definedName name="Number_of_Payments2">MATCH(0.01,End_Bal2,-1)+1</definedName>
    <definedName name="NumberArea">#REF!</definedName>
    <definedName name="numerator">[584]Pivot!$N$6</definedName>
    <definedName name="NumExistingWSI">#REF!</definedName>
    <definedName name="NumNewPruFA">#REF!</definedName>
    <definedName name="NumNewWSIFA">#REF!</definedName>
    <definedName name="NumofGrpAccts" hidden="1">1</definedName>
    <definedName name="NumReportMon">[256]DataControl!$B$10</definedName>
    <definedName name="NumSuivant">#REF!</definedName>
    <definedName name="NUOVO" hidden="1">{"'OBT_6M_30_6'!$S$1:$AE$53"}</definedName>
    <definedName name="nva">"BUS_UNIT_TBL_FS"</definedName>
    <definedName name="nVision_Documentation">#REF!</definedName>
    <definedName name="NvsAnswerCol" hidden="1">"[Drill2]JRNLLAYOUT!$A$4:$A$130"</definedName>
    <definedName name="NvsASD">"V2005-06-30"</definedName>
    <definedName name="NvsASD_1">"V2005-06-30"</definedName>
    <definedName name="NvsAutoDrillOk">"VN"</definedName>
    <definedName name="NvsDateToNumber" hidden="1">"Y"</definedName>
    <definedName name="NvsElapsedTime">0.00020833333110204</definedName>
    <definedName name="NvsElapsedTime_1">0.00020833333110204</definedName>
    <definedName name="NvsEndTime">38561.8308680556</definedName>
    <definedName name="NvsEndTime_1">38561.8308680556</definedName>
    <definedName name="nvsendtime1">36533.423478125</definedName>
    <definedName name="nvsendtime2">36533.423478125</definedName>
    <definedName name="nvsendtimeq">39091.8698032407</definedName>
    <definedName name="nvsendtimer">36533.423478125</definedName>
    <definedName name="NvsInstLang">"VENG"</definedName>
    <definedName name="NvsInstSpec">"%"</definedName>
    <definedName name="NvsInstSpec_1">"%"</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ZF..,CZF.."</definedName>
    <definedName name="nvspaneisetidw">"VTFALL"</definedName>
    <definedName name="NvsPanelBusUnit">"V14250"</definedName>
    <definedName name="NvsPanelEffdt">"V2005-04-20"</definedName>
    <definedName name="NvsPanelEffdt_1">"V2005-04-20"</definedName>
    <definedName name="NvsPanelSetid">"VSHARE"</definedName>
    <definedName name="NvsPanelSetid_1">"VSHARE"</definedName>
    <definedName name="nvspanelsetid1">"VCNSOL"</definedName>
    <definedName name="NvsParentRef">'[585]11 Departmental Analysis'!$R$10</definedName>
    <definedName name="NvsReqBU">"V10000"</definedName>
    <definedName name="NvsReqBU_1">"V10000"</definedName>
    <definedName name="NvsReqBU2">"VSEAT"</definedName>
    <definedName name="nvsreqbue">"VBU118"</definedName>
    <definedName name="NvsReqBUOnly">"VY"</definedName>
    <definedName name="NvsReqBuOnly1">"VN"</definedName>
    <definedName name="nvsreqbuonly2">"VN"</definedName>
    <definedName name="NvsStyleNme">"exb_pl.xls"</definedName>
    <definedName name="NvsTransLed">"VN"</definedName>
    <definedName name="NvsTreeASD">"V2005-06-30"</definedName>
    <definedName name="NvsTreeASD_1">"V2005-06-30"</definedName>
    <definedName name="nvstreeasda">"V2006-12-31"</definedName>
    <definedName name="nvstreeasdl">"V1999-12-31"</definedName>
    <definedName name="NvsValTbl.ACCOUNT">"GL_ACCOUNT_TBL"</definedName>
    <definedName name="NvsValTbl.AFFILIATE">"BUS_UNIT_TBL_GL"</definedName>
    <definedName name="NvsValTbl.BUSINESS_UNIT">"BUS_UNIT_TBL_GL"</definedName>
    <definedName name="nvsvaltbl.business_unit1">"BUS_UNIT_TBL_FS"</definedName>
    <definedName name="NvsValTbl.CATEGORY">"DIST_TMPLLN_TBL"</definedName>
    <definedName name="NvsValTbl.CURRENCY_CD">"CURRENCY_CD_TBL"</definedName>
    <definedName name="NvsValTbl.DEPTID">"FB_DEPTALL_VW"</definedName>
    <definedName name="NvsValTbl.DISTRIBUTION_TYPE">"DIST_TMPLLN_TBL"</definedName>
    <definedName name="NvsValTbl.FISCAL_YEAR">"LEDGER"</definedName>
    <definedName name="NvsValTbl.FUNCT">"FUNCT_TBL"</definedName>
    <definedName name="NvsValTbl.GL_LOCATION">"GL_LOCATION_TBL"</definedName>
    <definedName name="NvsValTbl.OPERATING_UNIT" hidden="1">"OPERUNIT_ALL_VW"</definedName>
    <definedName name="NvsValTbl.PRODUCT" hidden="1">"PRODUCT_TBL"</definedName>
    <definedName name="NvsValTbl.PROJECT">"PROJECT_TBL"</definedName>
    <definedName name="NvsValTbl.PROJECT_ID">"PROJECT"</definedName>
    <definedName name="NvsValTbl.SCENARIO">"BD_SCENARIO_TBL"</definedName>
    <definedName name="NvsValTbl.STATISTICS_CODE">"STAT_TBL"</definedName>
    <definedName name="NvsValTbl.TRANS_IN_OUT">"DIST_TMPLLN_TBL"</definedName>
    <definedName name="NvsValTbl.TRANS_TYPE">"DIST_TT_VW"</definedName>
    <definedName name="NXT_DUE" hidden="1">#N/A</definedName>
    <definedName name="NY_Cap_Tax" hidden="1">#N/A</definedName>
    <definedName name="NY_GAS_StartDate">[330]Main_Drivers!$D$28</definedName>
    <definedName name="NY_GR_Tax" hidden="1">#N/A</definedName>
    <definedName name="NY_GR_Tax_sw" hidden="1">#N/A</definedName>
    <definedName name="NY_Start_Date">[330]Main_Drivers!$D$22</definedName>
    <definedName name="NY_Tax" hidden="1">#N/A</definedName>
    <definedName name="nym" hidden="1">#N/A</definedName>
    <definedName name="NYYRenFlag">#REF!</definedName>
    <definedName name="NYYTD" hidden="1">#N/A</definedName>
    <definedName name="o">#REF!</definedName>
    <definedName name="O_DEGRADE" hidden="1">#REF!</definedName>
    <definedName name="O_HRS" hidden="1">#REF!</definedName>
    <definedName name="O_INV_PLPCUR">#REF!</definedName>
    <definedName name="O_INV_PLPPYD">#REF!</definedName>
    <definedName name="O_INV_PLPYTD">#REF!</definedName>
    <definedName name="O_INVCUR">#REF!</definedName>
    <definedName name="O_INVPYD">#REF!</definedName>
    <definedName name="O_INVYTD">#REF!</definedName>
    <definedName name="O_M_ESC" hidden="1">#N/A</definedName>
    <definedName name="O_M91" hidden="1">#N/A</definedName>
    <definedName name="OAImport">#REF!</definedName>
    <definedName name="obalDTAequity">'[350]CCA 2010'!$O$148</definedName>
    <definedName name="obalDTAgwill">'[350]CCA 2010'!$P$148</definedName>
    <definedName name="obalDTApandl">'[350]CCA 2010'!$L$148</definedName>
    <definedName name="obalDTArec">'[350]CCA 2010'!$N$148</definedName>
    <definedName name="ObalDTAtrueup">'[350]CCA 2010'!$M$148</definedName>
    <definedName name="obalDTLequity">'[350]CCA 2010'!$T$148</definedName>
    <definedName name="obalDTLgwill">'[350]CCA 2010'!$U$148</definedName>
    <definedName name="obalDTLpandl">'[350]CCA 2010'!$Q$148</definedName>
    <definedName name="obalDTLrec">'[350]CCA 2010'!$S$148</definedName>
    <definedName name="ObalDTLtrueup">'[350]CCA 2010'!$R$148</definedName>
    <definedName name="OBbmannrev">'[292]Clients with Products'!$P$2393</definedName>
    <definedName name="OBbmno">'[292]Clients with Products'!$P$2395</definedName>
    <definedName name="obcodes">'[442]Data 21a'!$D$365:$D$444</definedName>
    <definedName name="OBfannrev">'[292]Clients with Products'!$Q$2393</definedName>
    <definedName name="OBfno">'[292]Clients with Products'!$Q$2395</definedName>
    <definedName name="OBLIGATIONS">#REF!</definedName>
    <definedName name="OBonlyno">'[292]Clients with Products'!$AE$2395</definedName>
    <definedName name="observableMTM">[548]Data!$O$21</definedName>
    <definedName name="OBtotalprods">'[292]Clients with Products'!$AG$2395</definedName>
    <definedName name="OBwcannrev">'[292]Clients with Products'!$R$2393</definedName>
    <definedName name="OBwcno">'[292]Clients with Products'!$R$2395</definedName>
    <definedName name="OBwhannrev">'[292]Clients with Products'!$O$2393</definedName>
    <definedName name="OBwhno">'[292]Clients with Products'!$O$2395</definedName>
    <definedName name="OCI" hidden="1">#N/A</definedName>
    <definedName name="OCL">#REF!</definedName>
    <definedName name="ocri">#REF!</definedName>
    <definedName name="OCT">#REF!</definedName>
    <definedName name="Oct_19">#REF!</definedName>
    <definedName name="Oct_20">[285]!Table23[Oct-20]</definedName>
    <definedName name="Oct_Payroll_Phasing">[286]Assumptions!$B$18</definedName>
    <definedName name="OCTB">#REF!</definedName>
    <definedName name="OCTEPS" hidden="1">#N/A</definedName>
    <definedName name="OctIBUCOS">[586]Allocations!$BP$168</definedName>
    <definedName name="OctIBUCOSPlan">[586]Allocations!$BQ$168</definedName>
    <definedName name="OctIBUService">[586]Allocations!$BP$178</definedName>
    <definedName name="OctIBUServicePlan">[586]Allocations!$BQ$178</definedName>
    <definedName name="OctIBUTS">[586]Allocations!$BP$173</definedName>
    <definedName name="OctIBUTSPlan">[586]Allocations!$BQ$173</definedName>
    <definedName name="OctL3" hidden="1">#N/A</definedName>
    <definedName name="OctL4" hidden="1">#N/A</definedName>
    <definedName name="OctL5" hidden="1">#N/A</definedName>
    <definedName name="OctNI1" hidden="1">#N/A</definedName>
    <definedName name="OctNI2" hidden="1">#N/A</definedName>
    <definedName name="OctNI3" hidden="1">#N/A</definedName>
    <definedName name="OctNI4" hidden="1">#N/A</definedName>
    <definedName name="OctNI5" hidden="1">#N/A</definedName>
    <definedName name="October">[72]Budget!#REF!</definedName>
    <definedName name="October_Bottom">#REF!</definedName>
    <definedName name="October_Days" hidden="1">#N/A</definedName>
    <definedName name="October_Top">#REF!</definedName>
    <definedName name="OctPay">'[288]Payroll Data'!$A$2999:$BG$3356</definedName>
    <definedName name="OctRBUCos">[586]Allocations!$AF$168</definedName>
    <definedName name="OctRBUCosPlan">[586]Allocations!$AG$168</definedName>
    <definedName name="OctRBUService">[586]Allocations!$AF$178</definedName>
    <definedName name="OctRBUServicePlan">[586]Allocations!$AG$178</definedName>
    <definedName name="OctRBUTS">[586]Allocations!$AF$173</definedName>
    <definedName name="OctRBUTSPlan">[586]Allocations!$AG$173</definedName>
    <definedName name="OCTROC">[455]ROCs!#REF!</definedName>
    <definedName name="OCTROC2">[455]ROCs!#REF!</definedName>
    <definedName name="OCTROC3">[455]ROCs!#REF!</definedName>
    <definedName name="OctStats">[72]Budget!#REF!</definedName>
    <definedName name="Octubre" hidden="1">{#N/A,#N/A,FALSE,"DailyOutage"}</definedName>
    <definedName name="OE_Actual">[367]Graph!$X$30</definedName>
    <definedName name="OE_Plan">[367]Graph!$O$30</definedName>
    <definedName name="OE_Variance">[367]Graph!$P$30:$W$30</definedName>
    <definedName name="oem_royalties">#REF!</definedName>
    <definedName name="OFF">#REF!</definedName>
    <definedName name="office">[260]Inputs!$C$37</definedName>
    <definedName name="Office_Capex">[309]Drivers!$C$63</definedName>
    <definedName name="Office_Capex_HWare">[309]Drivers!$C$64</definedName>
    <definedName name="Office_Costs">[498]I_Opex!$G$29</definedName>
    <definedName name="Office_Supplies_Per_Headacount">#REF!</definedName>
    <definedName name="officeeq_new_ee">[260]Inputs!$C$48</definedName>
    <definedName name="officeequip">[260]Inputs!$C$47</definedName>
    <definedName name="officeequip_mnth">[260]Inputs!$C$47</definedName>
    <definedName name="OfficeLaunch_Yr">[309]Drivers!$C$61</definedName>
    <definedName name="OffPk_End_Date" hidden="1">#N/A</definedName>
    <definedName name="OffPk_Escalator" hidden="1">#N/A</definedName>
    <definedName name="OffPk_Inflator_End" hidden="1">#N/A</definedName>
    <definedName name="OffPk_Inflator_Start" hidden="1">#N/A</definedName>
    <definedName name="OffPk_Start_Date" hidden="1">#N/A</definedName>
    <definedName name="OffPkHR" hidden="1">#N/A</definedName>
    <definedName name="offpr">[6]PriceSyn!$O$9</definedName>
    <definedName name="Offtake_Market_Share_Flex_no">#REF!</definedName>
    <definedName name="Offtaker">#REF!</definedName>
    <definedName name="OGECOALFORECAST" hidden="1">#N/A</definedName>
    <definedName name="OH_GAS_StartDate">[330]Main_Drivers!$D$30</definedName>
    <definedName name="OH_HL" hidden="1">#N/A</definedName>
    <definedName name="OH_LL" hidden="1">#N/A</definedName>
    <definedName name="OH_Start_Date">[330]Main_Drivers!$D$24</definedName>
    <definedName name="ohjn">#REF!</definedName>
    <definedName name="oi" hidden="1">#N/A</definedName>
    <definedName name="ÖI_01">'[241]Zugänge 2000-03'!$T$26</definedName>
    <definedName name="ÖI_02">'[241]Zugänge 2000-03'!$U$26</definedName>
    <definedName name="ÖI_03">'[241]Zugänge 2000-03'!$V$26</definedName>
    <definedName name="ÖI_04">'[241]Zugänge 2000-03'!$W$26</definedName>
    <definedName name="ÖI_05">'[241]Zugänge 2000-03'!$X$26</definedName>
    <definedName name="OI_2000">#REF!</definedName>
    <definedName name="oieraaikuwerbeueueueueueueue">[269]TLC!#REF!</definedName>
    <definedName name="OIFY">#REF!</definedName>
    <definedName name="OIH">[317]Balance!#REF!</definedName>
    <definedName name="oiii">IF(ISERROR(otb*1),otb,otb*1)</definedName>
    <definedName name="OIUYT">#REF!</definedName>
    <definedName name="ok">#REF!</definedName>
    <definedName name="OL.Einheit">#REF!</definedName>
    <definedName name="old">#REF!</definedName>
    <definedName name="old_1">#REF!</definedName>
    <definedName name="old_2">#REF!</definedName>
    <definedName name="oldname">#REF!</definedName>
    <definedName name="oldwrn" hidden="1">{#N/A,#N/A,FALSE,"BUDGET"}</definedName>
    <definedName name="oldytd" hidden="1">#N/A</definedName>
    <definedName name="oloa" hidden="1">{#N/A,#N/A,TRUE,"GRAND TOTAL";#N/A,#N/A,TRUE,"SAM'S";#N/A,#N/A,TRUE,"SUPERCENTER";#N/A,#N/A,TRUE,"MEXICO";#N/A,#N/A,TRUE,"FOOD";#N/A,#N/A,TRUE,"TOTAL WITHOUT CIFRA TAB"}</definedName>
    <definedName name="OM" hidden="1">#N/A</definedName>
    <definedName name="OM_Table1.2a" hidden="1">#N/A</definedName>
    <definedName name="OM_Table1.3a" hidden="1">#N/A</definedName>
    <definedName name="OM_Table2.1" hidden="1">#N/A</definedName>
    <definedName name="OM_Table2.1a" hidden="1">#N/A</definedName>
    <definedName name="OM_Table2.2" hidden="1">#N/A</definedName>
    <definedName name="OM_Table2.2a" hidden="1">#N/A</definedName>
    <definedName name="OM_Table2.3" hidden="1">#N/A</definedName>
    <definedName name="OM_Table2.3a" hidden="1">#N/A</definedName>
    <definedName name="on" hidden="1">[587]현금및현금등가물!#REF!</definedName>
    <definedName name="ONBLOCK">'[267]EX-Q1'!$AL$17:$AL$23</definedName>
    <definedName name="one">#REF!</definedName>
    <definedName name="one_fuel" hidden="1">#N/A</definedName>
    <definedName name="One_Ren_Ble">#REF!</definedName>
    <definedName name="onewkusdvol" hidden="1">#N/A</definedName>
    <definedName name="OneYr_Churn_Rate">#REF!</definedName>
    <definedName name="OneYr_Fix_LB2">#REF!</definedName>
    <definedName name="OneYr_Fix_LB4">#REF!</definedName>
    <definedName name="OneYr_Fix_Lost">#REF!</definedName>
    <definedName name="OneYr_Fix_Renewal">#REF!</definedName>
    <definedName name="OneYr_Fix_Ret">#REF!</definedName>
    <definedName name="OneYr_Fix_SMART">#REF!</definedName>
    <definedName name="OneYr_RenewalShare">#REF!</definedName>
    <definedName name="OneYr_To5YrProd">#REF!</definedName>
    <definedName name="OneYr_ToLB2">#REF!</definedName>
    <definedName name="OneYr_ToLB4">#REF!</definedName>
    <definedName name="OneYr_ToLost">#REF!</definedName>
    <definedName name="OneYr_ToRenX">#REF!</definedName>
    <definedName name="OneYr_ToRet">#REF!</definedName>
    <definedName name="OneYr_ToSmartFlex">#REF!</definedName>
    <definedName name="OneYr_TPIComms_Yr1">#REF!</definedName>
    <definedName name="Ongoing_Renew">[309]Drivers!$C$24</definedName>
    <definedName name="Onl_01">'[241]Zugänge 2000-03'!$T$22</definedName>
    <definedName name="Onl_02">'[241]Zugänge 2000-03'!$U$22</definedName>
    <definedName name="Onl_03">'[241]Zugänge 2000-03'!$V$22</definedName>
    <definedName name="Onl_04">'[241]Zugänge 2000-03'!$W$22</definedName>
    <definedName name="Onl_05">'[241]Zugänge 2000-03'!$X$22</definedName>
    <definedName name="OnOffPeakMatrix" hidden="1">#N/A</definedName>
    <definedName name="OnPk_End_Date" hidden="1">#N/A</definedName>
    <definedName name="OnPk_Escalator" hidden="1">#N/A</definedName>
    <definedName name="OnPk_Start_Date" hidden="1">#N/A</definedName>
    <definedName name="OnPkHR" hidden="1">#N/A</definedName>
    <definedName name="oo" hidden="1">'[35]#REF'!#REF!</definedName>
    <definedName name="òòààà" hidden="1">{"'BGT2001'!$A$1:$AE$112"}</definedName>
    <definedName name="OOCL" hidden="1">#N/A</definedName>
    <definedName name="OOO">#REF!</definedName>
    <definedName name="ooooo">#REF!</definedName>
    <definedName name="OP" hidden="1">{#N/A,#N/A,FALSE,"Operations";#N/A,#N/A,FALSE,"Financials"}</definedName>
    <definedName name="Op_Margin" hidden="1">#N/A</definedName>
    <definedName name="OP_MTD">#REF!</definedName>
    <definedName name="OP_Q" hidden="1">#N/A</definedName>
    <definedName name="Op_year" hidden="1">#N/A</definedName>
    <definedName name="OP_YTD">#REF!</definedName>
    <definedName name="OpbuQ4_Magnesio" hidden="1">{"'BGT2001'!$A$1:$AE$112"}</definedName>
    <definedName name="OpCapEx" hidden="1">#N/A</definedName>
    <definedName name="OPCAPFACT" hidden="1">#N/A</definedName>
    <definedName name="OpcaseT" hidden="1">#N/A</definedName>
    <definedName name="opcsh">#REF!</definedName>
    <definedName name="opcshdetail">#REF!</definedName>
    <definedName name="opeff" hidden="1">#N/A</definedName>
    <definedName name="Open.Black.P.S">#REF!</definedName>
    <definedName name="Open.Black.Yrs">#REF!</definedName>
    <definedName name="OPEN.LGC.Month.S">#REF!</definedName>
    <definedName name="Open.LGC.P.S">#REF!</definedName>
    <definedName name="OPEN.LGC.S">#REF!</definedName>
    <definedName name="Open.LGC.Yrs">#REF!</definedName>
    <definedName name="OPEN.Vol">#REF!</definedName>
    <definedName name="OPEN.Vol.Month">#REF!</definedName>
    <definedName name="OPENCOMPTOT">'[267]EX-W4C'!$AL$17</definedName>
    <definedName name="OPENCOMPVOL">'[267]EX-W4C'!$AJ$17</definedName>
    <definedName name="OPENCURAMOUNT">'[267]EX-Q4'!$AC$56</definedName>
    <definedName name="OPENCURTOT">'[267]EX-W4C'!#REF!</definedName>
    <definedName name="OPENCURVOL">'[267]EX-Q4'!$T$56</definedName>
    <definedName name="opendbs" hidden="1">{"fis.dbo.r1_datasum"}</definedName>
    <definedName name="opendbs1" hidden="1">{"fis.dbo.r1_datasum"}</definedName>
    <definedName name="OPENING_MENU">#N/A</definedName>
    <definedName name="openingbalances">'[442]Data 21a'!$D$365:$E$444</definedName>
    <definedName name="OPENPRICE" hidden="1">"OPENPRICE"</definedName>
    <definedName name="OPENYTDTOT">'[267]EX-W4C'!$AH$17</definedName>
    <definedName name="OPENYTDVOL">'[267]EX-W4C'!$AF$17</definedName>
    <definedName name="OPER_INC" hidden="1">"OPER_INC"</definedName>
    <definedName name="OPERATING" hidden="1">{"'BGT2001'!$A$1:$AE$112"}</definedName>
    <definedName name="Operating_Assumptions">#REF!</definedName>
    <definedName name="OPERATING_HOURS" hidden="1">#N/A</definedName>
    <definedName name="OperatingCostsOtherAnnualIn">'[246]Inputs NTB'!$D$126</definedName>
    <definedName name="OperatingCostsOtherAssumedIndexationIn">'[246]Inputs NTB'!$D$130</definedName>
    <definedName name="OperatingCostsPersonnelAnnualIn">'[246]Inputs NTB'!$D$125</definedName>
    <definedName name="OperatingCostsPersonnelAssumedIndexationIn">'[246]Inputs NTB'!$D$129</definedName>
    <definedName name="OPERATION_DATE" hidden="1">#N/A</definedName>
    <definedName name="operations">'[245]GL Account Listing'!#REF!</definedName>
    <definedName name="Operator_Fee" hidden="1">#N/A</definedName>
    <definedName name="OperCash" hidden="1">#N/A</definedName>
    <definedName name="OPERCFLW1" hidden="1">#N/A</definedName>
    <definedName name="OPERCFLW2" hidden="1">#N/A</definedName>
    <definedName name="OperDays">#REF!</definedName>
    <definedName name="OperExp">#REF!</definedName>
    <definedName name="OperFormat" hidden="1">#N/A</definedName>
    <definedName name="OperFormat2" hidden="1">#N/A</definedName>
    <definedName name="OperFormat3" hidden="1">#N/A</definedName>
    <definedName name="Operformat4" hidden="1">#N/A</definedName>
    <definedName name="OperFormat5" hidden="1">#N/A</definedName>
    <definedName name="OperFormat6" hidden="1">#N/A</definedName>
    <definedName name="Opex_Flex">#REF!</definedName>
    <definedName name="Opex_Inflation">[309]Inputs!$D$9</definedName>
    <definedName name="Opex_Scale_Perc">[299]New_Markets!$C$20</definedName>
    <definedName name="Opex_Split">[342]Scenarios!$C$197</definedName>
    <definedName name="OpexOther">[246]Workings!$F$480:$AK$480</definedName>
    <definedName name="OpexPersonnel">[246]Workings!$F$456:$AK$456</definedName>
    <definedName name="OpexvpCheck">'[472]OPEX VP Area - New'!$G$20:$Y$20,'[472]OPEX VP Area - New'!$AA$7:$AA$17</definedName>
    <definedName name="OPFUEL" hidden="1">#N/A</definedName>
    <definedName name="ophide1">#REF!</definedName>
    <definedName name="ophide10">#REF!</definedName>
    <definedName name="ophide11">#REF!</definedName>
    <definedName name="ophide12">#REF!</definedName>
    <definedName name="ophide13">#REF!</definedName>
    <definedName name="ophide14">#REF!</definedName>
    <definedName name="ophide15">#REF!</definedName>
    <definedName name="ophide17">#REF!</definedName>
    <definedName name="ophide18">#REF!</definedName>
    <definedName name="ophide19">#REF!</definedName>
    <definedName name="ophide2">#REF!</definedName>
    <definedName name="ophide20">#REF!</definedName>
    <definedName name="ophide21">#REF!</definedName>
    <definedName name="ophide22">#REF!</definedName>
    <definedName name="ophide23">#REF!</definedName>
    <definedName name="ophide24">#REF!</definedName>
    <definedName name="ophide3">#REF!</definedName>
    <definedName name="ophide4">#REF!</definedName>
    <definedName name="ophide5">#REF!</definedName>
    <definedName name="ophide6">#REF!</definedName>
    <definedName name="ophide7">#REF!</definedName>
    <definedName name="ophide8">#REF!</definedName>
    <definedName name="ophide9">#REF!</definedName>
    <definedName name="ophours" hidden="1">#N/A</definedName>
    <definedName name="opl">#REF!</definedName>
    <definedName name="OPL_2">#REF!</definedName>
    <definedName name="opopop" hidden="1">{#N/A,#N/A,TRUE,"index";#N/A,#N/A,TRUE,"Summary";#N/A,#N/A,TRUE,"Continuing Business";#N/A,#N/A,TRUE,"Disposals";#N/A,#N/A,TRUE,"Acquisitions";#N/A,#N/A,TRUE,"Actual &amp; Plan Reconciliation"}</definedName>
    <definedName name="Opportunities">'[588]1Q17 Rev Est'!#REF!</definedName>
    <definedName name="OPR">#REF!</definedName>
    <definedName name="Ops_Monthly">#REF!</definedName>
    <definedName name="Ops_QTR">#REF!</definedName>
    <definedName name="Ops_Quarterly">#REF!</definedName>
    <definedName name="Ops_YTD">#REF!</definedName>
    <definedName name="OpsMTD">#REF!</definedName>
    <definedName name="opsyear" hidden="1">#N/A</definedName>
    <definedName name="OpsYTD">#REF!</definedName>
    <definedName name="opt">#REF!</definedName>
    <definedName name="Option_A_CapexYr">#REF!</definedName>
    <definedName name="Option_A_FandF">#REF!</definedName>
    <definedName name="Option_A_Hardware">#REF!</definedName>
    <definedName name="options">[260]Inputs!$C$85</definedName>
    <definedName name="OptsSince630">[559]Options!#REF!</definedName>
    <definedName name="OQLIB">"QUSRSYS"</definedName>
    <definedName name="OQNAM">"QPRINT"</definedName>
    <definedName name="Oracle">OFFSET('[589]Oracle TB'!$A$2:$K$3693,0,0,COUNTA('[589]Oracle TB'!$A$1:$A$65536)-1)</definedName>
    <definedName name="Ørate">#REF!</definedName>
    <definedName name="Org_COGs">#REF!</definedName>
    <definedName name="Organic_Renewal_Rate">[330]Main_Drivers!$C$53</definedName>
    <definedName name="Origami_VS">[498]I_Revenue!$D$3</definedName>
    <definedName name="Origin_Entity">[386]Sheet2!$A$1:$A$5</definedName>
    <definedName name="ORIGINAL_COST">'[477]ORIGINAL COST DATA'!$R$8:$R$303</definedName>
    <definedName name="oscar" hidden="1">{#N/A,#N/A,FALSE,"SEAWAY";#N/A,#N/A,FALSE,"PETROCHEMICALS";#N/A,#N/A,FALSE,"MID-CON CRUDE";#N/A,#N/A,FALSE,"ARCO PL"}</definedName>
    <definedName name="OTAC">'[590]CP sector'!#REF!</definedName>
    <definedName name="otbb">IF(ISERROR(otb*1),otb,otb*1)</definedName>
    <definedName name="OTC">#REF!</definedName>
    <definedName name="OTFilletsLbsMTD">#REF!</definedName>
    <definedName name="OTFilletsLbsYTD">#REF!</definedName>
    <definedName name="OTFilletsMgnMTD">#REF!</definedName>
    <definedName name="OTFilletsMgnYTD">#REF!</definedName>
    <definedName name="OTFilletsMTD">#REF!</definedName>
    <definedName name="OTFilletsYTD">#REF!</definedName>
    <definedName name="Oth_Exp_Var" hidden="1">#N/A</definedName>
    <definedName name="other" hidden="1">39153.4675231481</definedName>
    <definedName name="Other_1">#REF!</definedName>
    <definedName name="Other_2">#REF!</definedName>
    <definedName name="Other_3">#REF!</definedName>
    <definedName name="Other_4">#REF!</definedName>
    <definedName name="Other_5">#REF!</definedName>
    <definedName name="other_accrued">'[245]GL Account Listing'!#REF!</definedName>
    <definedName name="OTHER_ASSETS" hidden="1">"OTHER_ASSETS"</definedName>
    <definedName name="Other_Assets_1">#REF!</definedName>
    <definedName name="Other_Assets_2">#REF!</definedName>
    <definedName name="Other_Assets_3">#REF!</definedName>
    <definedName name="Other_Assets_4">#REF!</definedName>
    <definedName name="Other_Assets_5">#REF!</definedName>
    <definedName name="Other_Bens">[498]I_Opex!$E$10</definedName>
    <definedName name="Other_Computer_System">#REF!</definedName>
    <definedName name="Other_Current_1">#REF!</definedName>
    <definedName name="Other_Current_2">#REF!</definedName>
    <definedName name="Other_Current_3">#REF!</definedName>
    <definedName name="Other_Current_4">#REF!</definedName>
    <definedName name="Other_Current_5">#REF!</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ESC" hidden="1">#N/A</definedName>
    <definedName name="other_expenses">'[245]GL Account Listing'!#REF!</definedName>
    <definedName name="other_expenses_incomes">'[245]GL Account Listing'!#REF!</definedName>
    <definedName name="Other_Facilities_margin" hidden="1">#N/A</definedName>
    <definedName name="other_incomes">'[245]GL Account Listing'!#REF!</definedName>
    <definedName name="OTHER_INVESTING" hidden="1">"OTHER_INVESTING"</definedName>
    <definedName name="OTHER_LIAB" hidden="1">"OTHER_LIAB"</definedName>
    <definedName name="OTHER_LONG_TERM" hidden="1">"OTHER_LONG_TERM"</definedName>
    <definedName name="OTHER_NET" hidden="1">"OTHER_NET"</definedName>
    <definedName name="Other_Noncurrent_1">#REF!</definedName>
    <definedName name="Other_Noncurrent_2">#REF!</definedName>
    <definedName name="Other_Noncurrent_3">#REF!</definedName>
    <definedName name="Other_Noncurrent_4">#REF!</definedName>
    <definedName name="Other_Noncurrent_5">#REF!</definedName>
    <definedName name="Other_OP" hidden="1">{"'BGT2001'!$A$1:$AE$112"}</definedName>
    <definedName name="OTHER_OPER" hidden="1">"OTHER_OPER"</definedName>
    <definedName name="OTHER_RECEIV" hidden="1">"OTHER_RECEIV"</definedName>
    <definedName name="OTHER_REV" hidden="1">#N/A</definedName>
    <definedName name="OTHER_REVENUE" hidden="1">"OTHER_REVENUE"</definedName>
    <definedName name="other33" hidden="1">{#N/A,#N/A,FALSE,"Pharm";#N/A,#N/A,FALSE,"WWCM"}</definedName>
    <definedName name="OtherAssets">#REF!</definedName>
    <definedName name="OtherAssetsLastYE">#REF!</definedName>
    <definedName name="OtherCurrent">#REF!</definedName>
    <definedName name="OtherCurrentLastYE">#REF!</definedName>
    <definedName name="OtherCurrentLiab">#REF!</definedName>
    <definedName name="OtherCurrentLiabLastYE">#REF!</definedName>
    <definedName name="otherkpis">#REF!</definedName>
    <definedName name="OtherLTLiabLastYE">#REF!</definedName>
    <definedName name="othermar" hidden="1">{#N/A,#N/A,FALSE,"Pharm";#N/A,#N/A,FALSE,"WWCM"}</definedName>
    <definedName name="OtherPayablesCf">[246]Workings!$F$611:$AK$611</definedName>
    <definedName name="OtherReceivablesCf">[246]Workings!$F$556:$AK$556</definedName>
    <definedName name="OtherSort">#REF!</definedName>
    <definedName name="otherterm" hidden="1">#REF!</definedName>
    <definedName name="OTHERTOT">'[267]EX-Q4'!$AL$22:$AL$32</definedName>
    <definedName name="othinv">[327]InvtyMT!#REF!</definedName>
    <definedName name="othmth">'[351]SalesMT 2001'!$D$30:$O$30</definedName>
    <definedName name="OTHOP" hidden="1">{"'BGT2001'!$A$1:$AE$112"}</definedName>
    <definedName name="othytd">'[351]SalesMT 2001'!$R$30:$AC$30</definedName>
    <definedName name="OTMTD">'[471]Other by SKU MTD'!$A$6:$BG$2206</definedName>
    <definedName name="OTProcLbsMTD">#REF!</definedName>
    <definedName name="OTProcLbsYTD">#REF!</definedName>
    <definedName name="OTProcMgnMTD">#REF!</definedName>
    <definedName name="OTProcMgnYTD">#REF!</definedName>
    <definedName name="OTProcMTD">#REF!</definedName>
    <definedName name="OTProcYTD">#REF!</definedName>
    <definedName name="OTRO" hidden="1">{#N/A,#N/A,FALSE,"DailyOutage"}</definedName>
    <definedName name="OTROS" hidden="1">{#N/A,#N/A,FALSE,"DailyOutage"}</definedName>
    <definedName name="OTScalLbsMTD">#REF!</definedName>
    <definedName name="OTScalLbsYTD">#REF!</definedName>
    <definedName name="OTScalMgnMTD">#REF!</definedName>
    <definedName name="OTScalMgnYTD">#REF!</definedName>
    <definedName name="OTScalMTD">#REF!</definedName>
    <definedName name="OTScalYTD">#REF!</definedName>
    <definedName name="OTY">#REF!</definedName>
    <definedName name="OTYTD">'[471]Other by SKU YTD'!$A$6:$AO$4328</definedName>
    <definedName name="Out">[438]Lookups!$K$2:$K$8</definedName>
    <definedName name="OUTAGE" hidden="1">#REF!</definedName>
    <definedName name="outage_ot" hidden="1">#REF!</definedName>
    <definedName name="Outage_Rate" hidden="1">#N/A</definedName>
    <definedName name="outage_work" hidden="1">#REF!</definedName>
    <definedName name="OutageHR" hidden="1">'[542]Spindle Hill'!#REF!</definedName>
    <definedName name="outlevtariff" hidden="1">#N/A</definedName>
    <definedName name="outmaxtariff" hidden="1">#N/A</definedName>
    <definedName name="outnpv" hidden="1">#N/A</definedName>
    <definedName name="OUTPUT">#REF!</definedName>
    <definedName name="Outputnew">#REF!</definedName>
    <definedName name="OutputTbl" hidden="1">#N/A</definedName>
    <definedName name="OUTRAS_EMPRESAS" hidden="1">#N/A</definedName>
    <definedName name="outside_processing">'[245]GL Account Listing'!#REF!</definedName>
    <definedName name="outside_services">'[245]GL Account Listing'!#REF!</definedName>
    <definedName name="outyr1tariff" hidden="1">#N/A</definedName>
    <definedName name="over" hidden="1">{#N/A,#N/A,TRUE,"Assumptions";#N/A,#N/A,TRUE,"Op Projection";#N/A,#N/A,TRUE,"Capital";#N/A,#N/A,TRUE,"Income";#N/A,#N/A,TRUE,"Balance";#N/A,#N/A,TRUE,"Sources&amp;Uses"}</definedName>
    <definedName name="OverdraftCf">[246]Workings!$F$1153:$AK$1153</definedName>
    <definedName name="Overhead_tax_rate" hidden="1">#N/A</definedName>
    <definedName name="overpayment">[387]Validation!$D$7:$D$13</definedName>
    <definedName name="Owner">#REF!</definedName>
    <definedName name="ownership" hidden="1">'[542]CanFal IDC'!#REF!</definedName>
    <definedName name="Ownership_Tables">#REF!</definedName>
    <definedName name="ownership2" hidden="1">'[542]CanFal IDC'!#REF!</definedName>
    <definedName name="OwnType">#REF!</definedName>
    <definedName name="Ozoneremovalrate" hidden="1">[542]ITF!#REF!</definedName>
    <definedName name="P">#REF!</definedName>
    <definedName name="P_1">#REF!</definedName>
    <definedName name="P_10">#REF!</definedName>
    <definedName name="P_11">#REF!</definedName>
    <definedName name="P_12">#REF!</definedName>
    <definedName name="P_2">#REF!</definedName>
    <definedName name="P_2a">#REF!</definedName>
    <definedName name="P_3">#REF!</definedName>
    <definedName name="P_3a">#REF!</definedName>
    <definedName name="P_4">#REF!</definedName>
    <definedName name="p_5">#REF!</definedName>
    <definedName name="P_6">#REF!</definedName>
    <definedName name="P_7">#REF!</definedName>
    <definedName name="P_8">#REF!</definedName>
    <definedName name="P_9">#REF!</definedName>
    <definedName name="P_BCR_OPEXBenefit">[591]Parameters!$E$598:$J$598</definedName>
    <definedName name="P_BCRResource">[591]Parameters!$D$512:$I$512</definedName>
    <definedName name="P_BOILER_FUEL" hidden="1">#N/A</definedName>
    <definedName name="P_CAPACITY2" hidden="1">#REF!</definedName>
    <definedName name="P_DESK">#REF!</definedName>
    <definedName name="P_DSM_Volatility">[592]Parameters!$E$380:$J$380</definedName>
    <definedName name="P_DUCT_FUEL" hidden="1">#N/A</definedName>
    <definedName name="P_EuroGoos">[593]Parameters!$C$530:$I$530</definedName>
    <definedName name="P_FUEL_V" hidden="1">#N/A</definedName>
    <definedName name="P_Gen_AAHEDC_AV___PMargin">[594]IG_Gen!$G$131:$L$131</definedName>
    <definedName name="P_Gen_AAHEDC_AV_FP">[431]I_Renew!$G$89:$L$89</definedName>
    <definedName name="P_Gen_AAHEDC_Cost">[594]IG_Gen!$G$128:$L$128</definedName>
    <definedName name="P_Gen_AAHEDC_Split_FP">[594]IG_Gen!$G$130:$L$130</definedName>
    <definedName name="P_Gen_AP_1M">[431]I_BS!$G$61</definedName>
    <definedName name="P_Gen_AP_2M">[431]I_BS!$G$62</definedName>
    <definedName name="P_Gen_AP_InvM">[431]I_BS!$G$60</definedName>
    <definedName name="P_Gen_BSUOS_AV___PMargin">[594]IG_Gen!$G$117:$L$117</definedName>
    <definedName name="P_GEN_BSUOS_AV_FP">[594]IG_Gen!$G$114:$L$114</definedName>
    <definedName name="P_GEN_BSUOS_Cost">[431]I_Renew!$G$75:$L$75</definedName>
    <definedName name="P_GEN_BSUOS_Split_FP">[594]IG_Gen!$G$116:$L$116</definedName>
    <definedName name="P_Gen_DUOS_AV___PMargin">[594]IG_Gen!$G$108:$L$108</definedName>
    <definedName name="P_GEN_DUOS_AV_FP">[594]IG_Gen!$G$107:$L$107</definedName>
    <definedName name="P_GEN_DUOS_Cost">[594]IG_Gen!$G$106:$L$106</definedName>
    <definedName name="P_Gen_DUOS_Percent">[594]IG_Gen!$G$110</definedName>
    <definedName name="P_Gen_DUOS_Split_FP">[594]IG_Gen!$G$109:$L$109</definedName>
    <definedName name="P_Gen_RCRC_AV___PMargin">[594]IG_Gen!$G$124:$L$124</definedName>
    <definedName name="P_Gen_RCRC_AV_FP">[594]IG_Gen!$G$121:$L$121</definedName>
    <definedName name="P_Gen_RCRC_Cost">[594]IG_Gen!$G$122:$L$122</definedName>
    <definedName name="P_GEN_RCRC_Split_FP">[594]IG_Gen!$G$123:$L$123</definedName>
    <definedName name="P_GT_FUEL" hidden="1">#N/A</definedName>
    <definedName name="P_HRS" hidden="1">#REF!</definedName>
    <definedName name="P_Interest_R">[592]Parameters!$C$322:$H$322</definedName>
    <definedName name="P_intro">#REF!</definedName>
    <definedName name="P_ITMaintenance_Additional">[591]Parameters!$D$494:$I$494</definedName>
    <definedName name="P_L" hidden="1">#N/A</definedName>
    <definedName name="P_OFUEL" hidden="1">#N/A</definedName>
    <definedName name="P_OPEXcut">[591]Parameters!$I$528</definedName>
    <definedName name="P_OPEXSavings">[591]Parameters!$D$491:$I$491</definedName>
    <definedName name="P_othr">#REF!</definedName>
    <definedName name="P_Ret_AAHEDC_Av_Cost">[594]IT_Trad!$G$57:$M$57</definedName>
    <definedName name="P_Ret_AAHEDC_FP_Charge">[594]IT_Trad!$G$56:$M$56</definedName>
    <definedName name="P_Ret_AAHEDC_Split_F_P">[594]IT_Trad!$G$58:$M$58</definedName>
    <definedName name="P_Ret_AR_1M">[431]I_BS!$G$19</definedName>
    <definedName name="P_Ret_AR_2M">[431]I_BS!$G$20</definedName>
    <definedName name="P_Ret_AR_InvM">[431]I_BS!$G$18</definedName>
    <definedName name="P_Ret_BSUOS_Av_Cost">[594]IT_Trad!$G$43:$M$43</definedName>
    <definedName name="P_Ret_BSUOS_FP_Charge">[594]IT_Trad!$G$42:$M$42</definedName>
    <definedName name="P_Ret_BSUOS_Split_F_P">[594]IT_Trad!$G$44:$M$44</definedName>
    <definedName name="P_Ret_DUOS_Av_Cost">[594]IT_Trad!$G$37:$M$37</definedName>
    <definedName name="P_Ret_DUOS_FP_Charge">[594]IT_Trad!$G$36:$M$36</definedName>
    <definedName name="P_Ret_DUOS_Split_F_P">[594]IT_Trad!$G$38:$M$38</definedName>
    <definedName name="P_Ret_EMR_InvM">[431]I_BS!$G$144</definedName>
    <definedName name="P_Ret_EMR_InvM1">[431]I_BS!$G$145</definedName>
    <definedName name="P_Ret_EMR_PayM">[431]I_BS!$G$147</definedName>
    <definedName name="P_Ret_EMR_PayM1">[431]I_BS!$G$148</definedName>
    <definedName name="P_Ret_RCRC_Av_Cost">[594]IT_Trad!$G$49:$M$49</definedName>
    <definedName name="P_Ret_RCRC_FP_Charge">[594]IT_Trad!$G$48:$M$48</definedName>
    <definedName name="P_Ret_RCRC_Split_F_P">[594]IT_Trad!$G$50:$M$50</definedName>
    <definedName name="P_ROC_PPA_Cont_RO_Margin">[595]Parameters!$C$216:$I$216</definedName>
    <definedName name="P_ROC_PPA_New_RO_Margin">[595]Parameters!$C$218:$I$218</definedName>
    <definedName name="P_RRAdjustment_Dilap">[591]Parameters!$E$492</definedName>
    <definedName name="P_Start_Date">[593]Parameters!$B$10</definedName>
    <definedName name="P_Start_Year">[595]Parameters!$B$5</definedName>
    <definedName name="P_WIP_Initial">#REF!</definedName>
    <definedName name="P1.11.1">#REF!</definedName>
    <definedName name="P1.11.2">#REF!</definedName>
    <definedName name="p11.1">#REF!</definedName>
    <definedName name="P7AULiP">OFFSET('[596]P-7 CF Fed'!$G$15:$G$37,0,0,COUNT('[596]P-7 CF Fed'!$B$15:$B$37),1)</definedName>
    <definedName name="PA">#REF!</definedName>
    <definedName name="PA_GAS_StartDate">[330]Main_Drivers!$D$29</definedName>
    <definedName name="PA_Start_Date">[330]Main_Drivers!$D$23</definedName>
    <definedName name="pag_ccc" hidden="1">#N/A</definedName>
    <definedName name="pag_ecf" hidden="1">#N/A</definedName>
    <definedName name="pag_ecf_sucum" hidden="1">#N/A</definedName>
    <definedName name="pag_furnas" hidden="1">#N/A</definedName>
    <definedName name="pag_furnas1" hidden="1">#N/A</definedName>
    <definedName name="pag_rgr" hidden="1">#N/A</definedName>
    <definedName name="pag_sd" hidden="1">#N/A</definedName>
    <definedName name="pag_sd_retrati" hidden="1">#N/A</definedName>
    <definedName name="Page" hidden="1">#N/A</definedName>
    <definedName name="Page_Code">#REF!</definedName>
    <definedName name="Page_Codeq">#REF!</definedName>
    <definedName name="Page_Desc">#REF!</definedName>
    <definedName name="Page_Type">#REF!</definedName>
    <definedName name="PAGE17" hidden="1">#N/A</definedName>
    <definedName name="PAGE18" hidden="1">#N/A</definedName>
    <definedName name="PAGE19" hidden="1">#N/A</definedName>
    <definedName name="PAGE20" hidden="1">#N/A</definedName>
    <definedName name="PAGE21" hidden="1">#N/A</definedName>
    <definedName name="PAGE22" hidden="1">#N/A</definedName>
    <definedName name="pageconsolidated" hidden="1">#REF!</definedName>
    <definedName name="PAGEW">"132"</definedName>
    <definedName name="Pal_Workbook_GUID" hidden="1">"RSXZW3QX6UZ2QS9N3FT2T4KG"</definedName>
    <definedName name="PALMY" hidden="1">{"'BGT2001'!$A$1:$AE$112"}</definedName>
    <definedName name="PandL" hidden="1">#N/A</definedName>
    <definedName name="Panel">#REF!</definedName>
    <definedName name="PANODES">#REF!</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ANAPANEMA" hidden="1">#N/A</definedName>
    <definedName name="Parse_Area">#REF!</definedName>
    <definedName name="PART_DETAIL">#REF!</definedName>
    <definedName name="part1a1" hidden="1">VLOOKUP(IF(ISNUMBER(INDIRECT("rc",FALSE)),INDIRECT("rc",FALSE)*1,INDIRECT("rc",FALSE)),TB,3,FALSE)</definedName>
    <definedName name="Partial_MZflag">[427]BasicInfo!$BT$11</definedName>
    <definedName name="Parts" hidden="1">#N/A</definedName>
    <definedName name="ParValue">#REF!</definedName>
    <definedName name="PASSC1">#REF!</definedName>
    <definedName name="passivo2" hidden="1">#REF!</definedName>
    <definedName name="PAT">#REF!</definedName>
    <definedName name="patentdates">#REF!</definedName>
    <definedName name="PATRAC">[246]PATRAC!$F$146:$AK$146</definedName>
    <definedName name="PAWHELP" hidden="1">{"'Page 2-4'!$A$1:$O$47","'Page 2-2'!$A$1:$P$58"}</definedName>
    <definedName name="PAY">#REF!</definedName>
    <definedName name="PAY_ACCRUED" hidden="1">"PAY_ACCRUED"</definedName>
    <definedName name="Pay_Date">#REF!</definedName>
    <definedName name="Pay_Num">#REF!</definedName>
    <definedName name="Pay_Num2">#REF!</definedName>
    <definedName name="PAYABLE">#REF!</definedName>
    <definedName name="PAYABLES" hidden="1">#N/A</definedName>
    <definedName name="PAYBACK" hidden="1">#N/A</definedName>
    <definedName name="PaybackEnterprise">[246]Workings!$F$1306</definedName>
    <definedName name="PaybackEquity">[246]Workings!$F$1326</definedName>
    <definedName name="payment.Num">#N/A</definedName>
    <definedName name="PaymentRange">'[597]Payment Direction'!$C$8:$L$14</definedName>
    <definedName name="PaymentRate">'[452]Payment Direction'!#REF!</definedName>
    <definedName name="payments">#REF!</definedName>
    <definedName name="Payments_per_year">#REF!</definedName>
    <definedName name="payout1">[505]Input!$M$8</definedName>
    <definedName name="PAYROLL">#REF!</definedName>
    <definedName name="Payroll_10th_Amounts">'[397]Data-27-P-Roll'!$E$4:$E$102</definedName>
    <definedName name="Payroll_10th_Codes">'[397]Data-27-P-Roll'!$D$4:$D$102</definedName>
    <definedName name="Payroll_10th_Exp_Codes">'[397]Data-27-P-Roll'!$B$4:$B$102</definedName>
    <definedName name="Payroll_25th_Amounts">'[397]Data-8-P-Roll'!$E$4:$E$109</definedName>
    <definedName name="Payroll_25th_Codes">'[397]Data-8-P-Roll'!$D$4:$D$109</definedName>
    <definedName name="Payroll_25th_Exp_Codes">'[397]Data-8-P-Roll'!$B$4:$B$109</definedName>
    <definedName name="Payroll_Comm_Amounts">'[397]Data-Comm-P-Roll'!$E$4:$E$83</definedName>
    <definedName name="Payroll_Comm_Codes">'[397]Data-Comm-P-Roll'!$D$4:$D$83</definedName>
    <definedName name="Payroll_Comm_Exp_Codes">'[397]Data-Comm-P-Roll'!$B$4:$B$83</definedName>
    <definedName name="payroll_liabilities">'[245]GL Account Listing'!#REF!</definedName>
    <definedName name="Payroll_Processing_Per_Headcount">#REF!</definedName>
    <definedName name="Payroll_Taxes_as__Salary">#REF!</definedName>
    <definedName name="Payroll_Taxes_as_Percent_of_Salary">#REF!</definedName>
    <definedName name="payrolltax">[260]Inputs!$C$53</definedName>
    <definedName name="PB" hidden="1">#N/A</definedName>
    <definedName name="PB_2" hidden="1">#N/A</definedName>
    <definedName name="PB_AGENCIES" hidden="1">#N/A</definedName>
    <definedName name="pb1_ent_serv">[227]Assumptions!#REF!</definedName>
    <definedName name="pb1ent">#REF!</definedName>
    <definedName name="pb1std">[227]Assumptions!#REF!</definedName>
    <definedName name="pb2ent">#REF!</definedName>
    <definedName name="pb2std">[227]Assumptions!#REF!</definedName>
    <definedName name="pb3ent">#REF!</definedName>
    <definedName name="pb4ent">#REF!</definedName>
    <definedName name="pb5ent">#REF!</definedName>
    <definedName name="PBASE" hidden="1">#N/A</definedName>
    <definedName name="pbiLimits">#REF!</definedName>
    <definedName name="pbiSummary">#REF!</definedName>
    <definedName name="PC">#REF!</definedName>
    <definedName name="PCAP_MERGE">#REF!</definedName>
    <definedName name="PCASHTAX" hidden="1">#N/A</definedName>
    <definedName name="PCCMACTUAL">#REF!</definedName>
    <definedName name="PCCMBUDGET">#REF!</definedName>
    <definedName name="PCDAT">"3/25/2013"</definedName>
    <definedName name="PCDAY">"25"</definedName>
    <definedName name="PCDT2">"20130325"</definedName>
    <definedName name="PCG_AmountCovered">[272]Inputs!$D$326</definedName>
    <definedName name="PCList">#REF!</definedName>
    <definedName name="PCMON">"03"</definedName>
    <definedName name="PcntRank">#REF!</definedName>
    <definedName name="PCOA">'[357]PCOA 200 modif'!$B$3:$AH$2424</definedName>
    <definedName name="PCOGS" hidden="1">#N/A</definedName>
    <definedName name="pcommontitle">"Edit Box 23"</definedName>
    <definedName name="PCOMPTOT">#REF!</definedName>
    <definedName name="PCONSTANT" hidden="1">#N/A</definedName>
    <definedName name="Pct">[598]Proj!#REF!</definedName>
    <definedName name="PCTIM">"5:20:55 PM"</definedName>
    <definedName name="PctofYear">[599]Sales!$F$6</definedName>
    <definedName name="PctPeriodInTermLoanA">[253]Workings!$F$1314:$AK$1314</definedName>
    <definedName name="PctPeriodInTermLoanB">[253]Workings!$F$1415:$AK$1415</definedName>
    <definedName name="PctPeriodInTransaction">[253]Workings!$F$33:$AK$33</definedName>
    <definedName name="PctPeriodInValuation">[253]Workings!$F$32:$AK$32</definedName>
    <definedName name="PCURTOT">#REF!</definedName>
    <definedName name="PCYEA">"2013"</definedName>
    <definedName name="PCYTDACTUAL">#REF!</definedName>
    <definedName name="PCYTDBUDGET">#REF!</definedName>
    <definedName name="pd">#REF!</definedName>
    <definedName name="PDEPRECIATION" hidden="1">#N/A</definedName>
    <definedName name="pdl">#REF!</definedName>
    <definedName name="PDM">1.95583</definedName>
    <definedName name="pdskinv">[327]InvtyMT!#REF!</definedName>
    <definedName name="pdskmth">'[351]SalesMT 2001'!$D$8:$O$8</definedName>
    <definedName name="pdskytd">'[351]SalesMT 2001'!$R$8:$AC$8</definedName>
    <definedName name="PE" hidden="1">#REF!</definedName>
    <definedName name="PE_1">[374]Comps!$P$13:$P$20,[374]Comps!#REF!</definedName>
    <definedName name="PE_2">[374]Comps!$P$13:$P$25,[374]Comps!#REF!</definedName>
    <definedName name="PED">#REF!</definedName>
    <definedName name="Penetration">#REF!</definedName>
    <definedName name="PenetrationPage">#REF!</definedName>
    <definedName name="PenPoint_Product_COGs">#REF!</definedName>
    <definedName name="pens" hidden="1">{#N/A,#N/A,FALSE,"DET-CAMB.";#N/A,#N/A,FALSE,"PRESUP.";#N/A,#N/A,FALSE,"RESUMEN";#N/A,#N/A,FALSE,"CT";#N/A,#N/A,FALSE,"PD";#N/A,#N/A,FALSE,"PR"}</definedName>
    <definedName name="Pension_Rate">#REF!</definedName>
    <definedName name="PENSIONADO" hidden="1">{#N/A,#N/A,FALSE,"DET-CAMB.";#N/A,#N/A,FALSE,"PRESUP.";#N/A,#N/A,FALSE,"RESUMEN";#N/A,#N/A,FALSE,"CT";#N/A,#N/A,FALSE,"PD";#N/A,#N/A,FALSE,"PR"}</definedName>
    <definedName name="People">[600]Employees!$1:$1048576</definedName>
    <definedName name="pepe" hidden="1">{#N/A,#N/A,FALSE,"Pharm";#N/A,#N/A,FALSE,"WWCM"}</definedName>
    <definedName name="PEPE4" hidden="1">{#N/A,#N/A,FALSE,"Pharm";#N/A,#N/A,FALSE,"WWCM"}</definedName>
    <definedName name="PEPE5" hidden="1">{#N/A,#N/A,FALSE,"Pharm";#N/A,#N/A,FALSE,"WWCM"}</definedName>
    <definedName name="PER">#REF!</definedName>
    <definedName name="PERC_INADIMP" hidden="1">#N/A</definedName>
    <definedName name="Percent_Complete">[601]Lookup!$B$14:$B$25</definedName>
    <definedName name="Percent_depreciable_capital_cost" hidden="1">#N/A</definedName>
    <definedName name="Percent_Fixed_Processing">#REF!</definedName>
    <definedName name="Percent_Green_Retail">#REF!</definedName>
    <definedName name="Percent_Ownership" hidden="1">#N/A</definedName>
    <definedName name="Percentage_of_Shares_to_Buy" hidden="1">#N/A</definedName>
    <definedName name="percentage_of_standard_realized">[602]Assumptions!#REF!</definedName>
    <definedName name="perdata" hidden="1">'[542]CanFal IDC'!#REF!</definedName>
    <definedName name="PerfData">'[603]Performance Data'!$B$1:$I$34</definedName>
    <definedName name="Period">#REF!</definedName>
    <definedName name="Period_01">'[604]Roll-Forward Dates'!$C$84</definedName>
    <definedName name="Period_02">'[604]Roll-Forward Dates'!$C$85</definedName>
    <definedName name="Period_04">'[605]Roll-Forward Dates'!$C$87</definedName>
    <definedName name="Period_05">'[605]Roll-Forward Dates'!$C$88</definedName>
    <definedName name="PERIOD_END">#REF!</definedName>
    <definedName name="period_end_1">#REF!</definedName>
    <definedName name="period_end_10">#REF!</definedName>
    <definedName name="period_end_11">#REF!</definedName>
    <definedName name="period_end_12">#REF!</definedName>
    <definedName name="period_end_2">#REF!</definedName>
    <definedName name="period_end_3">#REF!</definedName>
    <definedName name="period_end_4">#REF!</definedName>
    <definedName name="period_end_5">#REF!</definedName>
    <definedName name="period_end_6">#REF!</definedName>
    <definedName name="period_end_7">#REF!</definedName>
    <definedName name="period_end_8">#REF!</definedName>
    <definedName name="period_end_9">#REF!</definedName>
    <definedName name="Period_List">#REF!</definedName>
    <definedName name="PeriodFrom">[246]Workings!$F$50:$AK$50</definedName>
    <definedName name="Periodic_rate">Annual_interest_rate/Payments_per_year</definedName>
    <definedName name="PeriodInFinancialYearNumber">[246]PATRAC!$F$132:$AK$132</definedName>
    <definedName name="PeriodInInputPeriod">'[246]Actuals and supplied forecast'!$F$177:$AK$177</definedName>
    <definedName name="PeriodNumber">[246]Workings!$F$20:$AK$20</definedName>
    <definedName name="Periods" hidden="1">#N/A</definedName>
    <definedName name="Periods21b">'[442]Data 21b'!$B$352:$B$360</definedName>
    <definedName name="Periods21c">'[442]Data 21c'!$B$352:$B$360</definedName>
    <definedName name="PeriodsInYear">#REF!</definedName>
    <definedName name="PeriodTo">[246]Workings!$F$51:$AK$51</definedName>
    <definedName name="PerNum">#REF!</definedName>
    <definedName name="perp_lev">#REF!</definedName>
    <definedName name="perp_lev_sen">#REF!</definedName>
    <definedName name="perp_lev1">#REF!</definedName>
    <definedName name="perp_lev2">#REF!</definedName>
    <definedName name="perp_lev3">#REF!</definedName>
    <definedName name="perp_lev4">#REF!</definedName>
    <definedName name="perp_lev5">#REF!</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err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ERS">#N/A</definedName>
    <definedName name="perso"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n">#REF!</definedName>
    <definedName name="personal"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nal_property_depreciation_period" hidden="1">#N/A</definedName>
    <definedName name="Personal_property_percentage" hidden="1">#N/A</definedName>
    <definedName name="Personal_property_tax_rate" hidden="1">#N/A</definedName>
    <definedName name="PETTY">'[284]EX-A1'!$C$9</definedName>
    <definedName name="PEUR">#REF!</definedName>
    <definedName name="PEVA" hidden="1">#N/A</definedName>
    <definedName name="PF_HH_Hedge">#REF!</definedName>
    <definedName name="Pfile">'[606]Pat''s List LCM'!$A$1:$D$187</definedName>
    <definedName name="pfirstpage">"Edit Box 22"</definedName>
    <definedName name="PFPRICE">#REF!</definedName>
    <definedName name="PFPRICE2">#REF!</definedName>
    <definedName name="pfs" hidden="1">{#N/A,#N/A,FALSE,"Cover Memo";#N/A,#N/A,FALSE,"Avg vs DST";#N/A,#N/A,FALSE,"Cover Page";#N/A,#N/A,FALSE,"Mgmt Percent";#N/A,#N/A,FALSE,"Mgmt Dollar";#N/A,#N/A,FALSE,"Download";#N/A,#N/A,FALSE,"MgrDetail";#N/A,#N/A,FALSE,"Wire Check"}</definedName>
    <definedName name="PGROWTH" hidden="1">#N/A</definedName>
    <definedName name="PH_1">#REF!</definedName>
    <definedName name="PH_1A">#REF!</definedName>
    <definedName name="PH_2">#REF!</definedName>
    <definedName name="PH_2A">#REF!</definedName>
    <definedName name="PH_3">#REF!</definedName>
    <definedName name="ph_4">#REF!</definedName>
    <definedName name="PH_OTHR">#REF!</definedName>
    <definedName name="pharma" hidden="1">{#N/A,#N/A,FALSE,"Sales Graph";#N/A,#N/A,FALSE,"PSBM";#N/A,#N/A,FALSE,"BUC Graph";#N/A,#N/A,FALSE,"P&amp;L - YTD"}</definedName>
    <definedName name="PHASE2">#REF!</definedName>
    <definedName name="PHASE3">#REF!</definedName>
    <definedName name="Phillips_availability" hidden="1">#N/A</definedName>
    <definedName name="PhilWk">#REF!</definedName>
    <definedName name="PHISTORICAL" hidden="1">#N/A</definedName>
    <definedName name="PHS">#REF!</definedName>
    <definedName name="PHYS_INVCUR">#REF!</definedName>
    <definedName name="Physicians">#REF!</definedName>
    <definedName name="PicktheMonth">[367]Data!$A$7</definedName>
    <definedName name="picten1">#REF!,#REF!</definedName>
    <definedName name="PIE">#REF!</definedName>
    <definedName name="pieface">#REF!</definedName>
    <definedName name="PINCREASED" hidden="1">#N/A</definedName>
    <definedName name="PINETOTHER" hidden="1">#N/A</definedName>
    <definedName name="PINETPPE" hidden="1">#N/A</definedName>
    <definedName name="pinger">#REF!</definedName>
    <definedName name="PINTENSITY" hidden="1">#N/A</definedName>
    <definedName name="PINVESTMENT" hidden="1">#N/A</definedName>
    <definedName name="PINVESTYEARS" hidden="1">#N/A</definedName>
    <definedName name="pippo" hidden="1">{"'OBT_6M_30_6'!$S$1:$AE$53"}</definedName>
    <definedName name="Pitchbook" hidden="1">{#N/A,#N/A,TRUE,"Sheet16"}</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VIT">#REF!</definedName>
    <definedName name="Pivot_Year" hidden="1">#N/A</definedName>
    <definedName name="pivottable">'[607]Pivot table'!$B$1:$AR$51</definedName>
    <definedName name="PIWORKING" hidden="1">#N/A</definedName>
    <definedName name="PJAM3Yr">#REF!</definedName>
    <definedName name="pk" hidden="1">{"'OBT_6M_30_6'!$S$1:$AE$53"}</definedName>
    <definedName name="pky" hidden="1">{#N/A,#N/A,FALSE,"A";#N/A,#N/A,FALSE,"B";#N/A,#N/A,FALSE,"C";#N/A,#N/A,FALSE,"D";#N/A,#N/A,FALSE,"E";#N/A,#N/A,FALSE,"F";#N/A,#N/A,FALSE,"G";#N/A,#N/A,FALSE,"H";#N/A,#N/A,FALSE,"I";#N/A,#N/A,FALSE,"J";#N/A,#N/A,FALSE,"K";#N/A,#N/A,FALSE,"L";#N/A,#N/A,FALSE,"M";#N/A,#N/A,FALSE,"N";#N/A,#N/A,FALSE,"O";#N/A,#N/A,FALSE,"P";#N/A,#N/A,FALSE,"Q";#N/A,#N/A,FALSE,"R"}</definedName>
    <definedName name="pl" hidden="1">{#N/A,#N/A,FALSE,"REPORT"}</definedName>
    <definedName name="PL.00">#REF!</definedName>
    <definedName name="PL.01">#REF!</definedName>
    <definedName name="PL.12">#REF!</definedName>
    <definedName name="PL.Monat">#REF!</definedName>
    <definedName name="PL.Periode">#REF!</definedName>
    <definedName name="PL.Vorperiode">#REF!</definedName>
    <definedName name="PL_AM" hidden="1">#N/A</definedName>
    <definedName name="PL_CG" hidden="1">#N/A</definedName>
    <definedName name="PL_CG_CT" hidden="1">#N/A</definedName>
    <definedName name="PL_CG_DS" hidden="1">#N/A</definedName>
    <definedName name="PL_CP" hidden="1">#N/A</definedName>
    <definedName name="PL_DAB" hidden="1">#N/A</definedName>
    <definedName name="PL_DE" hidden="1">#N/A</definedName>
    <definedName name="PL_DE_M" hidden="1">#N/A</definedName>
    <definedName name="PL_EBIT" hidden="1">#N/A</definedName>
    <definedName name="PL_EBIT_DS" hidden="1">#N/A</definedName>
    <definedName name="PL_EBIT_HS" hidden="1">#N/A</definedName>
    <definedName name="PL_EBIT_M" hidden="1">#N/A</definedName>
    <definedName name="PL_EBITDA" hidden="1">#N/A</definedName>
    <definedName name="PL_EBITDA_HS" hidden="1">#N/A</definedName>
    <definedName name="PL_EI_DS" hidden="1">#N/A</definedName>
    <definedName name="PL_EI_DS_M" hidden="1">#N/A</definedName>
    <definedName name="PL_EM_M" hidden="1">#N/A</definedName>
    <definedName name="PL_EN_AV" hidden="1">#N/A</definedName>
    <definedName name="PL_FandN">#REF!</definedName>
    <definedName name="PL_H1NP" hidden="1">#N/A</definedName>
    <definedName name="PL_H1P" hidden="1">#N/A</definedName>
    <definedName name="PL_H1R" hidden="1">#N/A</definedName>
    <definedName name="PL_IC_AS" hidden="1">#N/A</definedName>
    <definedName name="PL_IC_OT" hidden="1">#N/A</definedName>
    <definedName name="PL_IN" hidden="1">#N/A</definedName>
    <definedName name="PL_IN_HS" hidden="1">#N/A</definedName>
    <definedName name="PL_IN_PY" hidden="1">#N/A</definedName>
    <definedName name="PL_IN_RC" hidden="1">#N/A</definedName>
    <definedName name="PL_NandF">#REF!</definedName>
    <definedName name="PL_NE" hidden="1">#N/A</definedName>
    <definedName name="PL_NE_OD" hidden="1">#N/A</definedName>
    <definedName name="PL_NE_SD" hidden="1">#N/A</definedName>
    <definedName name="PL_NP" hidden="1">#N/A</definedName>
    <definedName name="PL_NP_DI" hidden="1">#N/A</definedName>
    <definedName name="PL_NP_HS" hidden="1">#N/A</definedName>
    <definedName name="PL_NP_MI" hidden="1">#N/A</definedName>
    <definedName name="PL_NP_OD" hidden="1">#N/A</definedName>
    <definedName name="PL_PAT" hidden="1">#N/A</definedName>
    <definedName name="PL_PAT_HS" hidden="1">#N/A</definedName>
    <definedName name="PL_PBT" hidden="1">#N/A</definedName>
    <definedName name="PL_PBT_HS" hidden="1">#N/A</definedName>
    <definedName name="PL_Q1NP" hidden="1">#N/A</definedName>
    <definedName name="PL_Q1P" hidden="1">#N/A</definedName>
    <definedName name="PL_Q1R" hidden="1">#N/A</definedName>
    <definedName name="PL_Q2NP" hidden="1">#N/A</definedName>
    <definedName name="PL_Q2P" hidden="1">#N/A</definedName>
    <definedName name="PL_Q2R" hidden="1">#N/A</definedName>
    <definedName name="PL_Q3NP" hidden="1">#N/A</definedName>
    <definedName name="PL_Q3P" hidden="1">#N/A</definedName>
    <definedName name="PL_Q3R" hidden="1">#N/A</definedName>
    <definedName name="PL_Q4NP" hidden="1">#N/A</definedName>
    <definedName name="PL_Q4P" hidden="1">#N/A</definedName>
    <definedName name="PL_Q4R" hidden="1">#N/A</definedName>
    <definedName name="PL_RP" hidden="1">#N/A</definedName>
    <definedName name="PL_RV" hidden="1">#N/A</definedName>
    <definedName name="PL_RV_CT" hidden="1">#N/A</definedName>
    <definedName name="PL_RV_DS" hidden="1">#N/A</definedName>
    <definedName name="PL_TE" hidden="1">#N/A</definedName>
    <definedName name="PL_TE_AE" hidden="1">#N/A</definedName>
    <definedName name="PL_TE_EI" hidden="1">#N/A</definedName>
    <definedName name="PL_TE_EI_M" hidden="1">#N/A</definedName>
    <definedName name="PL_TE_OL" hidden="1">#N/A</definedName>
    <definedName name="PL_TE_OP" hidden="1">#N/A</definedName>
    <definedName name="PL_TE_OT" hidden="1">#N/A</definedName>
    <definedName name="PL_TE_PD" hidden="1">#N/A</definedName>
    <definedName name="PL_TE_PE" hidden="1">#N/A</definedName>
    <definedName name="PL_TE_PF" hidden="1">#N/A</definedName>
    <definedName name="PL_TE_RC" hidden="1">#N/A</definedName>
    <definedName name="PL_TE_RD" hidden="1">#N/A</definedName>
    <definedName name="PL_TE_RM" hidden="1">#N/A</definedName>
    <definedName name="PL_TE_SC" hidden="1">#N/A</definedName>
    <definedName name="PL_TE_VC" hidden="1">#N/A</definedName>
    <definedName name="PL_TN" hidden="1">#N/A</definedName>
    <definedName name="PL_TN_HS" hidden="1">#N/A</definedName>
    <definedName name="PL_TX" hidden="1">#N/A</definedName>
    <definedName name="PL_TX_HS" hidden="1">#N/A</definedName>
    <definedName name="PL5YRP" hidden="1">{"ebitda",#N/A,FALSE,"EBITDA";"consolidated",#N/A,FALSE,"CCC PL";"divisions",#N/A,FALSE,"Divisions"}</definedName>
    <definedName name="Plan">#REF!</definedName>
    <definedName name="Plan_Budget_Version">#REF!</definedName>
    <definedName name="Plan_Numbers">#REF!</definedName>
    <definedName name="Plan_Summary">'[353]Plan Summary'!$A$5:$R$131</definedName>
    <definedName name="PlanByMonth">'[256]CY0 Budget'!$D$6:$O$134</definedName>
    <definedName name="PLANERPROD">#REF!</definedName>
    <definedName name="Plankum">#REF!</definedName>
    <definedName name="PlanMonat">#REF!</definedName>
    <definedName name="PLannrev">'[292]Clients with Products'!$S$2393</definedName>
    <definedName name="PLANT_CAPACITY" hidden="1">#N/A</definedName>
    <definedName name="Plant_Exp" hidden="1">#N/A</definedName>
    <definedName name="Plant_margin" hidden="1">#N/A</definedName>
    <definedName name="Plant_Rev" hidden="1">#N/A</definedName>
    <definedName name="PlantData" hidden="1">#N/A</definedName>
    <definedName name="PlantMapping" hidden="1">#N/A</definedName>
    <definedName name="PlantName" hidden="1">#N/A</definedName>
    <definedName name="plantype" hidden="1">#N/A</definedName>
    <definedName name="PlanYTD">'[256]CY0 Budget'!$S$6:$AD$134</definedName>
    <definedName name="Platform_Print_Range" hidden="1">#N/A</definedName>
    <definedName name="PLAVEGYCUR">#REF!</definedName>
    <definedName name="PLAVEGYYTD">#REF!</definedName>
    <definedName name="PLAVEREGCUR">#REF!</definedName>
    <definedName name="PLAVEREGYTD">#REF!</definedName>
    <definedName name="PLC_Prod_Q106">#REF!</definedName>
    <definedName name="PLC_Prod_Q206">#REF!</definedName>
    <definedName name="PLC_Prod_Q306">#REF!</definedName>
    <definedName name="PLC_Prod_Q406">#REF!</definedName>
    <definedName name="PLCECUR">#REF!</definedName>
    <definedName name="PLCepi" hidden="1">{#N/A,#N/A,FALSE,"REPORT"}</definedName>
    <definedName name="PLCEYTD">#REF!</definedName>
    <definedName name="PLCFOther">#REF!</definedName>
    <definedName name="PLGYCUR">#REF!</definedName>
    <definedName name="PLGYYTD">#REF!</definedName>
    <definedName name="plkmltmth">#REF!</definedName>
    <definedName name="plkmltytd">#REF!</definedName>
    <definedName name="PLLE402">#REF!</definedName>
    <definedName name="plmo1">#REF!</definedName>
    <definedName name="plmo2">#REF!</definedName>
    <definedName name="PLNCOMP">'[284]EX-M'!$M$33</definedName>
    <definedName name="PLNCUR">'[284]EX-M'!$E$33</definedName>
    <definedName name="PLno">'[292]Clients with Products'!$S$2395</definedName>
    <definedName name="PLOOKER">#REF!</definedName>
    <definedName name="PLOP03">#REF!</definedName>
    <definedName name="PLOP04">#REF!</definedName>
    <definedName name="PLOTAREA">'[608]Profit Trend'!$D$29:$J$33</definedName>
    <definedName name="PLP_PHYS">#REF!</definedName>
    <definedName name="PLProcef" hidden="1">{#N/A,#N/A,FALSE,"REPORT"}</definedName>
    <definedName name="PLPRODDAYCUR">'[362]Operating Summary'!#REF!</definedName>
    <definedName name="PLREGCUR">#REF!</definedName>
    <definedName name="PLREGYTD">#REF!</definedName>
    <definedName name="PLSH" hidden="1">#N/A</definedName>
    <definedName name="PLSHIFTSCUR">'[362]Operating Summary'!#REF!</definedName>
    <definedName name="PLTaxol" hidden="1">{#N/A,#N/A,FALSE,"REPORT"}</definedName>
    <definedName name="PLUTO" hidden="1">{"'OBT_6M_30_6'!$S$1:$AE$53"}</definedName>
    <definedName name="PM_Contractor_DailyRate">[272]Main_Drivers!$C$142</definedName>
    <definedName name="PMARGIN" hidden="1">#N/A</definedName>
    <definedName name="PMGHVOL">#REF!</definedName>
    <definedName name="PMGYSHIFTS">#REF!</definedName>
    <definedName name="pmininv">[327]InvtyMT!#REF!</definedName>
    <definedName name="pminmth">'[351]SalesMT 2001'!$D$11:$O$11</definedName>
    <definedName name="pminsm">'[609]Sales$'!#REF!</definedName>
    <definedName name="pminsy">'[609]Sales$'!#REF!</definedName>
    <definedName name="pminytd">'[351]SalesMT 2001'!$R$11:$AC$11</definedName>
    <definedName name="pmismth">#REF!</definedName>
    <definedName name="pmisytd">#REF!</definedName>
    <definedName name="pmltinv">[327]InvtyMT!#REF!</definedName>
    <definedName name="PMSHIFTS">#REF!</definedName>
    <definedName name="pmt_range">#REF!</definedName>
    <definedName name="pmt_range2">#REF!</definedName>
    <definedName name="Pmt_to_use">#REF!</definedName>
    <definedName name="PNETPPE" hidden="1">#N/A</definedName>
    <definedName name="Pnl" hidden="1">{#N/A,#N/A,FALSE,"Pharm";#N/A,#N/A,FALSE,"WWCM"}</definedName>
    <definedName name="PnLRelease_LegacyCredit">#REF!</definedName>
    <definedName name="PNOPLAT" hidden="1">#N/A</definedName>
    <definedName name="po">#REF!</definedName>
    <definedName name="poassoc" hidden="1">#N/A</definedName>
    <definedName name="Pol_borrowings">'[582]Acc Pol 3'!#REF!</definedName>
    <definedName name="Pol_Comparatives">'[441]Acc Pol'!#REF!</definedName>
    <definedName name="Pol_ContributedEquity">'[582]Acc Pol 3'!#REF!</definedName>
    <definedName name="Pol_Derivatives">'[582]Acc Pol 3'!#REF!</definedName>
    <definedName name="Pol_derivatives_hedge">'[582]Acc Pol 3'!#REF!</definedName>
    <definedName name="Pol_EmployeeBenefits">'[582]Acc Pol 3'!#REF!</definedName>
    <definedName name="Pol_EPS">'[582]Acc Pol 3'!#REF!</definedName>
    <definedName name="Pol_GoingConcern">'[610]Acc Pol - p1'!#REF!</definedName>
    <definedName name="Pol_Goodwill">'[582]Acc Pol 3'!#REF!</definedName>
    <definedName name="Pol_ImpairmentAsset">'[582]Acc Pol 3'!#REF!</definedName>
    <definedName name="Pol_Int_JV">'[582]Acc Pol 3'!#REF!</definedName>
    <definedName name="Pol_Inventories">'[582]Acc Pol 3'!#REF!</definedName>
    <definedName name="Pol_invest_associates">'[582]Acc Pol 3'!#REF!</definedName>
    <definedName name="Pol_Invest_OtherFinancialAsset">'[582]Acc Pol 3'!#REF!</definedName>
    <definedName name="Pol_Investments">'[582]Acc Pol 3'!#REF!</definedName>
    <definedName name="Pol_OtherTaxes">'[441]Acc Pol'!#REF!</definedName>
    <definedName name="Pol_Payables_TradeOther">'[582]Acc Pol 3'!#REF!</definedName>
    <definedName name="Pol_PrefShares">'[582]Acc Pol 3'!#REF!</definedName>
    <definedName name="Pol_Provision">'[582]Acc Pol 3'!#REF!</definedName>
    <definedName name="Pol_Receivables_TradeOther">'[582]Acc Pol 3'!#REF!</definedName>
    <definedName name="Pol_reserved_shares">'[582]Acc Pol 3'!#REF!</definedName>
    <definedName name="Pol_SBP">'[582]Acc Pol 3'!#REF!</definedName>
    <definedName name="POLAcont" hidden="1">#N/A</definedName>
    <definedName name="POLAnoncont" hidden="1">#N/A</definedName>
    <definedName name="PoliticalRiskPremium">#REF!</definedName>
    <definedName name="Pollock_Block___PBI">Prod55</definedName>
    <definedName name="POMTOC" hidden="1">#N/A</definedName>
    <definedName name="poo" hidden="1">Main.SAPF4Help()</definedName>
    <definedName name="pool">#REF!</definedName>
    <definedName name="PopCache_GL_INTERFACE_REFERENCE7" hidden="1">[611]PopCache!$A$1:$A$2</definedName>
    <definedName name="PORCO" hidden="1">{"'OBT_6M_30_6'!$S$1:$AE$53"}</definedName>
    <definedName name="PorD">[283]Menu!$A$7:$A$8</definedName>
    <definedName name="port29" hidden="1">{#N/A,#N/A,FALSE,"Pharm";#N/A,#N/A,FALSE,"WWCM"}</definedName>
    <definedName name="Pos">#REF!</definedName>
    <definedName name="positions">#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OTHER" hidden="1">#N/A</definedName>
    <definedName name="poto" hidden="1">{#N/A,#N/A,FALSE,"minas";#N/A,#N/A,FALSE,"Total_OC015";#N/A,#N/A,FALSE,"ADMIN";#N/A,#N/A,FALSE,"PROCES";#N/A,#N/A,FALSE,"civil";#N/A,#N/A,FALSE,"CAÑER";#N/A,#N/A,FALSE,"ELEC";#N/A,#N/A,FALSE,"INSTR";#N/A,#N/A,FALSE,"PDS";#N/A,#N/A,FALSE,"mecan"}</definedName>
    <definedName name="potp" hidden="1">{#N/A,#N/A,FALSE,"minas";#N/A,#N/A,FALSE,"Total_OC015";#N/A,#N/A,FALSE,"ADMIN";#N/A,#N/A,FALSE,"PROCES";#N/A,#N/A,FALSE,"civil";#N/A,#N/A,FALSE,"CAÑER";#N/A,#N/A,FALSE,"ELEC";#N/A,#N/A,FALSE,"INSTR";#N/A,#N/A,FALSE,"PDS";#N/A,#N/A,FALSE,"mecan"}</definedName>
    <definedName name="Pov">[10]SetUp!$B$10</definedName>
    <definedName name="power">#REF!</definedName>
    <definedName name="power_price" hidden="1">#REF!</definedName>
    <definedName name="Power_Prices">'[592]IP Prices'!$D$8:$CI$10</definedName>
    <definedName name="Power_SellingCost_PerCust">[330]Main_Drivers!#REF!</definedName>
    <definedName name="power_use" hidden="1">#REF!</definedName>
    <definedName name="power1">#REF!</definedName>
    <definedName name="pox" hidden="1">#N/A</definedName>
    <definedName name="PP" hidden="1">{"'OBT_6M_30_6'!$S$1:$AE$53"}</definedName>
    <definedName name="PP_MONTEGOS_Carried">'[240]Allocation Summary'!$H$119</definedName>
    <definedName name="PPA_MTM">#REF!</definedName>
    <definedName name="PPA_MWH">#REF!</definedName>
    <definedName name="PPA_STrike">#REF!</definedName>
    <definedName name="PPA_TERM" hidden="1">#N/A</definedName>
    <definedName name="PPA_TERM_DATE" hidden="1">#N/A</definedName>
    <definedName name="PPAccum">0</definedName>
    <definedName name="PPALCReduction" hidden="1">#N/A</definedName>
    <definedName name="PPALCYear" hidden="1">#N/A</definedName>
    <definedName name="ppbiinv">[327]InvtyMT!#REF!</definedName>
    <definedName name="ppbimth">'[351]SalesMT 2001'!$D$10:$O$10</definedName>
    <definedName name="ppbiytd">'[351]SalesMT 2001'!$R$10:$AC$10</definedName>
    <definedName name="ppboinv">[327]InvtyMT!#REF!</definedName>
    <definedName name="ppbomth">'[351]SalesMT 2001'!$D$9:$O$9</definedName>
    <definedName name="ppboytd">'[351]SalesMT 2001'!$R$9:$AC$9</definedName>
    <definedName name="PPCOMP">#REF!</definedName>
    <definedName name="PPCUR">#REF!</definedName>
    <definedName name="PPD">'[284]EX-A1'!$C$48</definedName>
    <definedName name="PPE" hidden="1">#N/A</definedName>
    <definedName name="PPE_Depn_Mths">[272]Main_Drivers!$E$191</definedName>
    <definedName name="PPE_DepnYrs">'[258]Inputs &amp; Lists'!$B$17</definedName>
    <definedName name="PPE_Hware_Qtrs">[272]Main_Drivers!$D$191</definedName>
    <definedName name="PPE_Net">#REF!</definedName>
    <definedName name="PPE_Net_LastYE">#REF!</definedName>
    <definedName name="PPEuro">0</definedName>
    <definedName name="PPF">[237]Settings!$G$67</definedName>
    <definedName name="PPK" hidden="1">{#N/A,#N/A,FALSE,"96 3월물량표";#N/A,#N/A,FALSE,"96 4월물량표";#N/A,#N/A,FALSE,"96 5월물량표"}</definedName>
    <definedName name="PPOCopay">[495]Chart!$J$3</definedName>
    <definedName name="PPOEEMonthlyPrem">#REF!</definedName>
    <definedName name="PPOEEOOP">[495]Chart!$I$3</definedName>
    <definedName name="PPOFamAnnual">#REF!</definedName>
    <definedName name="PPOFamDed">[495]Chart!$N$3</definedName>
    <definedName name="PPOFamMonthlyPrem">#REF!</definedName>
    <definedName name="PPOFamOOP">[495]Chart!$O$3</definedName>
    <definedName name="PPOFamPrem">[495]Chart!$Q$3</definedName>
    <definedName name="PPOIndAnnual">#REF!</definedName>
    <definedName name="PPOIndDed">[495]Chart!$H$3</definedName>
    <definedName name="PPOIndFam">#REF!</definedName>
    <definedName name="PPOIndPrem">[495]Chart!$K$3</definedName>
    <definedName name="ppp">#REF!</definedName>
    <definedName name="pppp" hidden="1">[0]!F_INCOME,[0]!F_BALANCE,[0]!f_free_cash_flow,[0]!f_ratios,[0]!f_valuation</definedName>
    <definedName name="ppppp">#REF!</definedName>
    <definedName name="pppppppppppp" hidden="1">#REF!</definedName>
    <definedName name="pppppppppppppppp">#REF!</definedName>
    <definedName name="pppppppppppppppppppp" hidden="1">#REF!</definedName>
    <definedName name="PPREROIC" hidden="1">#N/A</definedName>
    <definedName name="PPUpdate">0</definedName>
    <definedName name="PPWorkState">0</definedName>
    <definedName name="pr">[260]Inputs!$C$16</definedName>
    <definedName name="PR_COST" hidden="1">#N/A</definedName>
    <definedName name="PR_ESC" hidden="1">#N/A</definedName>
    <definedName name="PR_inflation" hidden="1">#N/A</definedName>
    <definedName name="prange" hidden="1">[0]!F_INCOME,[0]!F_BALANCE,[0]!f_free_cash_flow,[0]!f_ratios,[0]!f_valuation</definedName>
    <definedName name="prange2" hidden="1">[0]!F_INCOME,[0]!F_BALANCE,[0]!f_free_cash_flow,[0]!f_ratios,[0]!f_valuation</definedName>
    <definedName name="PRCURMONTH">#REF!</definedName>
    <definedName name="PRCURMONTH_">#REF!</definedName>
    <definedName name="pre"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re_COD_LC_amount" hidden="1">#N/A</definedName>
    <definedName name="Precision_Print">#REF!</definedName>
    <definedName name="PRECOM" hidden="1">#N/A</definedName>
    <definedName name="PREF_DIVID" hidden="1">"PREF_DIVID"</definedName>
    <definedName name="PREF_STOCK" hidden="1">"PREF_STOCK"</definedName>
    <definedName name="Preferred">#REF!</definedName>
    <definedName name="prefrate">#REF!</definedName>
    <definedName name="Premium" hidden="1">#N/A</definedName>
    <definedName name="Premium_Supportcumulative_and_rounded">#REF!</definedName>
    <definedName name="PreOfferingOS">#REF!</definedName>
    <definedName name="PREPAdr" hidden="1">#N/A</definedName>
    <definedName name="Prepaid_1">#REF!</definedName>
    <definedName name="Prepaid_2">#REF!</definedName>
    <definedName name="Prepaid_3">#REF!</definedName>
    <definedName name="Prepaid_4">#REF!</definedName>
    <definedName name="Prepaid_5">#REF!</definedName>
    <definedName name="PREPAID_EXPEN" hidden="1">"PREPAID_EXPEN"</definedName>
    <definedName name="prepaids" hidden="1">'[612]IS -CDN$ (2)'!#REF!</definedName>
    <definedName name="PREPARED_BY">#REF!</definedName>
    <definedName name="PREPARED_DATE">#REF!</definedName>
    <definedName name="PRERES" hidden="1">#N/A</definedName>
    <definedName name="PREROIC" hidden="1">#N/A</definedName>
    <definedName name="presentación"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presentation">#REF!</definedName>
    <definedName name="presupes2" hidden="1">#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TOTCOMP">'[284]EX-K'!$M$19</definedName>
    <definedName name="PRETOTCUR">'[284]EX-K'!$E$19</definedName>
    <definedName name="prev" hidden="1">{#N/A,#N/A,FALSE,"1- Cover";#N/A,#N/A,FALSE,"2 - TSF Headcount Summary";#N/A,#N/A,FALSE,"3 - New Total Population"}</definedName>
    <definedName name="Prev_Rfcast">'[398]Inputs &amp; Lists'!$B$9</definedName>
    <definedName name="prev2" hidden="1">{#N/A,#N/A,FALSE,"5 - Headcount Ratios";#N/A,#N/A,FALSE,"6 - Support Ratio Data";#N/A,#N/A,FALSE,"8 - A1 - Asia";#N/A,#N/A,FALSE,"10 - A1 - North America";#N/A,#N/A,FALSE,"11 - A2 - North Sea - Norway";#N/A,#N/A,FALSE,"12 - A2 - North Sea - UK";#N/A,#N/A,FALSE,"14 - A1 - South America"}</definedName>
    <definedName name="PreviousTailAdjustments">[613]Reconciliation!$M$170</definedName>
    <definedName name="Pri_EPSGrowth" hidden="1">#N/A</definedName>
    <definedName name="PRICE" hidden="1">#N/A</definedName>
    <definedName name="price_agent">[227]Assumptions!$B$12</definedName>
    <definedName name="Price_AsAt" hidden="1">#N/A</definedName>
    <definedName name="price_calculated" hidden="1">#N/A</definedName>
    <definedName name="price_estimated" hidden="1">#N/A</definedName>
    <definedName name="PRICE_OVER_EPS_EST" hidden="1">"PRICE_OVER_EPS_EST"</definedName>
    <definedName name="PRICE_OVER_EPS_EST_1" hidden="1">"PRICE_OVER_EPS_EST_1"</definedName>
    <definedName name="PRICE_OVER_LTM_EPS" hidden="1">"PRICE_OVER_LTM_EPS"</definedName>
    <definedName name="Price_Prim" hidden="1">#N/A</definedName>
    <definedName name="Price_Sec" hidden="1">#N/A</definedName>
    <definedName name="price_server">[227]Assumptions!#REF!</definedName>
    <definedName name="price_share">#REF!</definedName>
    <definedName name="Price_Tert" hidden="1">#N/A</definedName>
    <definedName name="PriceA">[325]SBInput!$L$7</definedName>
    <definedName name="PriceB">[325]SBInput!$M$7</definedName>
    <definedName name="PriceCaaS">#REF!</definedName>
    <definedName name="PriceEE">#REF!</definedName>
    <definedName name="PriceITMaint">#REF!</definedName>
    <definedName name="PriceOP">#REF!</definedName>
    <definedName name="PricePaaS">#REF!</definedName>
    <definedName name="Pricerelative_12Month" hidden="1">#N/A</definedName>
    <definedName name="PriceRelative_1Month" hidden="1">#N/A</definedName>
    <definedName name="PriceRelative_3Month" hidden="1">#N/A</definedName>
    <definedName name="PriceSetUp">#REF!</definedName>
    <definedName name="priceSiteProd">#REF!</definedName>
    <definedName name="PriceSiteRetail">#REF!</definedName>
    <definedName name="PriceTbl" hidden="1">#N/A</definedName>
    <definedName name="Pricing">[614]Pricing!$A$1:$A$7</definedName>
    <definedName name="Prime" hidden="1">#N/A</definedName>
    <definedName name="prinallnew">#REF!</definedName>
    <definedName name="Princ">#REF!</definedName>
    <definedName name="Princ2">#REF!</definedName>
    <definedName name="Principal">IF(#REF!&lt;&gt;"",MIN(#REF!,Pmt_to_use-#REF!),"")</definedName>
    <definedName name="Principle">'[615]M306.1b Holdco OID Interest'!$E$6</definedName>
    <definedName name="print" hidden="1">{#N/A,#N/A,FALSE,"$170M Cash";#N/A,#N/A,FALSE,"$250M Cash";#N/A,#N/A,FALSE,"$325M Cash"}</definedName>
    <definedName name="PRINT_ALL">#REF!</definedName>
    <definedName name="PRINT_AR01" hidden="1">#N/A</definedName>
    <definedName name="_xlnm.Print_Area">#REF!</definedName>
    <definedName name="Print_Area_2">#REF!</definedName>
    <definedName name="PRINT_AREA_MI">#REF!</definedName>
    <definedName name="Print_Area_Reset">OFFSET([0]!Full_Print,0,0,[0]!Last_Row)</definedName>
    <definedName name="Print_Area1">#REF!</definedName>
    <definedName name="Print_CSC_Report_2" hidden="1">{"CSC_1",#N/A,FALSE,"CSC Outputs";"CSC_2",#N/A,FALSE,"CSC Outputs"}</definedName>
    <definedName name="PRINT_DATA">#REF!</definedName>
    <definedName name="PRINT_DATE">#REF!</definedName>
    <definedName name="_xlnm.Print_Titles">#REF!</definedName>
    <definedName name="Print_Titles_MI">#REF!</definedName>
    <definedName name="PRINT10" hidden="1">#N/A</definedName>
    <definedName name="PRINT10T" hidden="1">#N/A</definedName>
    <definedName name="print111" hidden="1">{#N/A,#N/A,FALSE,"$170M Cash";#N/A,#N/A,FALSE,"$250M Cash";#N/A,#N/A,FALSE,"$325M Cash"}</definedName>
    <definedName name="Print1Start" hidden="1">#N/A</definedName>
    <definedName name="Print1Stop" hidden="1">#N/A</definedName>
    <definedName name="Print2Start" hidden="1">#N/A</definedName>
    <definedName name="Print2Stop" hidden="1">#N/A</definedName>
    <definedName name="PRINT2T" hidden="1">#N/A</definedName>
    <definedName name="PRINT3" hidden="1">#N/A</definedName>
    <definedName name="Print3Start" hidden="1">#N/A</definedName>
    <definedName name="Print3Stop" hidden="1">#N/A</definedName>
    <definedName name="PRINT3T" hidden="1">#N/A</definedName>
    <definedName name="print4" hidden="1">{#N/A,#N/A,FALSE,"Operations";#N/A,#N/A,FALSE,"Financials"}</definedName>
    <definedName name="PRINT4T" hidden="1">#N/A</definedName>
    <definedName name="PRINT5" hidden="1">#N/A</definedName>
    <definedName name="PRINT5T" hidden="1">#N/A</definedName>
    <definedName name="PRINT6" hidden="1">#N/A</definedName>
    <definedName name="PRINT6T" hidden="1">#N/A</definedName>
    <definedName name="PRINT7" hidden="1">#N/A</definedName>
    <definedName name="PRINT7T" hidden="1">#N/A</definedName>
    <definedName name="PRINT8" hidden="1">#N/A</definedName>
    <definedName name="PRINT8T" hidden="1">#N/A</definedName>
    <definedName name="PRINT9" hidden="1">#N/A</definedName>
    <definedName name="print99" hidden="1">{#N/A,#N/A,FALSE,"Resid CPRIV";#N/A,#N/A,FALSE,"Comer_CPRIVKsum";#N/A,#N/A,FALSE,"General (2)";#N/A,#N/A,FALSE,"Oficial";#N/A,#N/A,FALSE,"Resumen";#N/A,#N/A,FALSE,"Escenarios"}</definedName>
    <definedName name="PRINT9T" hidden="1">#N/A</definedName>
    <definedName name="PrintableStatement">'[616]05-03'!#REF!</definedName>
    <definedName name="PrintAllDetail">#REF!</definedName>
    <definedName name="PrintArea">#REF!</definedName>
    <definedName name="PRINTED_BY">#REF!</definedName>
    <definedName name="Prior">#REF!</definedName>
    <definedName name="Prior_period_additionals">'[617]Allocation Summary'!$B$118</definedName>
    <definedName name="Prior_period_value">'[240]Allocation Summary'!$H$120</definedName>
    <definedName name="Prior_Yr">#REF!</definedName>
    <definedName name="PRIOR20" hidden="1">#N/A</definedName>
    <definedName name="PRIOR21" hidden="1">#N/A</definedName>
    <definedName name="PRIOR22" hidden="1">#N/A</definedName>
    <definedName name="prmonth">[260]Inputs!$C$17</definedName>
    <definedName name="PRO_FORMA_BASIC_EPS" hidden="1">"PRO_FORMA_BASIC_EPS"</definedName>
    <definedName name="PRO_FORMA_DILUT_EPS" hidden="1">"PRO_FORMA_DILUT_EPS"</definedName>
    <definedName name="PRO_FORMA_NET_INC" hidden="1">"PRO_FORMA_NET_INC"</definedName>
    <definedName name="Probability">[618]Definitions!$C$3:$C$8</definedName>
    <definedName name="PROCCOMP">'[267]EX-W4C'!$AL$27:$AL$28</definedName>
    <definedName name="procdate">#REF!</definedName>
    <definedName name="Proceesing_Fee_Rate_Percent_BO">#REF!</definedName>
    <definedName name="Procef" hidden="1">{#N/A,#N/A,FALSE,"Pharm";#N/A,#N/A,FALSE,"WWCM"}</definedName>
    <definedName name="Processed">#REF!</definedName>
    <definedName name="Processing_Fees_Charged">#REF!</definedName>
    <definedName name="Processing_ROCs_RO_Percent">#REF!</definedName>
    <definedName name="ProcessingF">#REF!</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_Q106">#REF!</definedName>
    <definedName name="Prod_Q206">#REF!</definedName>
    <definedName name="Prod_Q306">#REF!</definedName>
    <definedName name="Prod_Q406">#REF!</definedName>
    <definedName name="Prod1">[619]ProdNames!$A$5</definedName>
    <definedName name="Prod10">[619]ProdNames!$A$14</definedName>
    <definedName name="Prod11">[619]ProdNames!$A$15</definedName>
    <definedName name="Prod12">[619]ProdNames!$A$16</definedName>
    <definedName name="Prod13">[619]ProdNames!$A$18</definedName>
    <definedName name="Prod14">[619]ProdNames!$A$19</definedName>
    <definedName name="Prod15">[619]ProdNames!$A$20</definedName>
    <definedName name="Prod16">[619]ProdNames!$A$21</definedName>
    <definedName name="Prod17">[619]ProdNames!$A$22</definedName>
    <definedName name="Prod18">[619]ProdNames!$A$23</definedName>
    <definedName name="Prod19">[619]ProdNames!$A$24</definedName>
    <definedName name="Prod1month">[260]Inputs!$C$11</definedName>
    <definedName name="prod1revenue">[260]Inputs!$C$12</definedName>
    <definedName name="Prod2">[619]ProdNames!$A$6</definedName>
    <definedName name="Prod20">[619]ProdNames!$A$25</definedName>
    <definedName name="Prod21">[619]ProdNames!$A$28</definedName>
    <definedName name="Prod22">[619]ProdNames!$A$30</definedName>
    <definedName name="Prod23">[620]ProdNames!$A$31</definedName>
    <definedName name="Prod24">[619]ProdNames!#REF!</definedName>
    <definedName name="Prod25">[619]ProdNames!#REF!</definedName>
    <definedName name="Prod26">[619]ProdNames!$A$38</definedName>
    <definedName name="Prod27">[619]ProdNames!$A$39</definedName>
    <definedName name="Prod28">[619]ProdNames!$A$40</definedName>
    <definedName name="Prod29">[619]ProdNames!$A$41</definedName>
    <definedName name="Prod3">[619]ProdNames!$A$7</definedName>
    <definedName name="Prod30">[619]ProdNames!$A$42</definedName>
    <definedName name="Prod31">[619]ProdNames!$A$43</definedName>
    <definedName name="Prod32">[619]ProdNames!$A$44</definedName>
    <definedName name="Prod33">[619]ProdNames!$A$45</definedName>
    <definedName name="Prod34">[619]ProdNames!$A$46</definedName>
    <definedName name="Prod35">[619]ProdNames!$A$47</definedName>
    <definedName name="Prod36">[619]ProdNames!$A$48</definedName>
    <definedName name="Prod37">[619]ProdNames!$A$49</definedName>
    <definedName name="Prod4">[619]ProdNames!$A$8</definedName>
    <definedName name="Prod40">[619]ProdNames!$A$17</definedName>
    <definedName name="Prod5">[620]ProdNames!$A$9</definedName>
    <definedName name="Prod6">[619]ProdNames!$A$10</definedName>
    <definedName name="Prod7">[619]ProdNames!$A$11</definedName>
    <definedName name="Prod8">[619]ProdNames!$A$12</definedName>
    <definedName name="Prod9">[619]ProdNames!$A$13</definedName>
    <definedName name="ProdABC_Qtrly" hidden="1">#N/A</definedName>
    <definedName name="ProdABC_Summary" hidden="1">#N/A</definedName>
    <definedName name="PRODDAYCUR">'[362]Operating Summary'!#REF!</definedName>
    <definedName name="ProdDays">#REF!</definedName>
    <definedName name="PRODNSTD_OPL_1">#REF!</definedName>
    <definedName name="PRODNSTD_OPL_2">#REF!</definedName>
    <definedName name="ProDol">#REF!</definedName>
    <definedName name="produa" hidden="1">{"'Trend_Total'!$A$7:$V$10","'Trend_Total'!$A$1:$V$4"}</definedName>
    <definedName name="Product">'[621]Product Listing'!$A$1:$I$3480</definedName>
    <definedName name="Product_List">[622]Lookup!$B$107:$B$157</definedName>
    <definedName name="product_requests">'[245]GL Account Listing'!#REF!</definedName>
    <definedName name="product_set" hidden="1">{"'Trend_Total'!$A$7:$V$10","'Trend_Total'!$A$1:$V$4"}</definedName>
    <definedName name="Produt">[621]PROD!$A$5:$Q$3486</definedName>
    <definedName name="PRODV">#REF!</definedName>
    <definedName name="proeinv">[327]InvtyMT!#REF!</definedName>
    <definedName name="proemth">'[351]SalesMT 2001'!$D$12:$O$12</definedName>
    <definedName name="proeytd">'[351]SalesMT 2001'!$R$12:$AC$12</definedName>
    <definedName name="Prof_fee" hidden="1">#N/A</definedName>
    <definedName name="ProfileNames">'[246]Inputs TB'!$B$141:$B$144</definedName>
    <definedName name="ProfileNameSelectedIn">'[246]Inputs NTB'!$D$170</definedName>
    <definedName name="profit" hidden="1">{"profit",#N/A,FALSE,"Aerospace";"profit",#N/A,FALSE,"Engines";"profit",#N/A,FALSE,"AES";"profit",#N/A,FALSE,"ES";"profit",#N/A,FALSE,"CAS";"profit",#N/A,FALSE,"ATSC";"profit",#N/A,FALSE,"FMT";"profit",#N/A,FALSE,"Aero Other";"profit",#N/A,FALSE,"Judgement"}</definedName>
    <definedName name="Profit_centre_01">IF(VLOOKUP(#REF!&amp;"."&amp;#REF!,'[349]01 Lookup'!$A$2:$G$1649,1)=#REF!&amp;"."&amp;#REF!,VLOOKUP(#REF!&amp;"."&amp;#REF!,'[349]01 Lookup'!$A$2:$G$1649,6),"Problem")</definedName>
    <definedName name="Profit_Centre_02">IF(VLOOKUP('[384]Sept 09 Reversal'!$A1&amp;"."&amp;'[384]Sept 09 Reversal'!$C1,'[385]02 Lookup'!$A$2:$H$4083,1)='[384]Sept 09 Reversal'!$A1&amp;"."&amp;'[384]Sept 09 Reversal'!$C1,VLOOKUP('[384]Sept 09 Reversal'!$A1&amp;"."&amp;'[384]Sept 09 Reversal'!$C1,'[385]02 Lookup'!$A$2:$H$4083,6),"Problem")</definedName>
    <definedName name="Profit_Centre_02_1">IF(VLOOKUP('[349]02 Lookup'!#REF!,'[349]02 Lookup (2)'!$F$1:$I$217,1)='[349]02 Lookup'!#REF!,VLOOKUP('[349]02 Lookup'!#REF!,'[349]02 Lookup (2)'!$F$1:$I$217,4),"Problem")</definedName>
    <definedName name="Profit_Centre_CBA">IF(VLOOKUP(#REF!,'[349]CBA Lookup'!$A$2:$E$491,1)=#REF!,VLOOKUP(#REF!,'[349]CBA Lookup'!$A$2:$E$491,3),"Problem")</definedName>
    <definedName name="Profit_centre_Movex">IF(VLOOKUP('[349]Trial Balance Clipsal'!#REF!,'[349]Movex Lookup'!$A$2:$E$218,1)='[349]Trial Balance Clipsal'!#REF!,VLOOKUP('[349]Trial Balance Clipsal'!#REF!,'[349]Movex Lookup'!$A$2:$E$218,3),"Problem")</definedName>
    <definedName name="Profit_Ctr">#REF!</definedName>
    <definedName name="profit_loss" hidden="1">#N/A</definedName>
    <definedName name="profitlossdept">#REF!</definedName>
    <definedName name="profitsharebonus">#REF!</definedName>
    <definedName name="profitsynergies">[382]Summary!$A$24:$IV$27</definedName>
    <definedName name="Proforma">#REF!</definedName>
    <definedName name="PROIC" hidden="1">#N/A</definedName>
    <definedName name="PROICF" hidden="1">#N/A</definedName>
    <definedName name="PROICYEARS" hidden="1">#N/A</definedName>
    <definedName name="ProImportExport.ImportFile" hidden="1">#N/A</definedName>
    <definedName name="ProImportExport.SaveNewFile" hidden="1">#N/A</definedName>
    <definedName name="Proj">[10]SetUp!$B$9</definedName>
    <definedName name="projact">'[466]Full Year (input curr mo act)'!$B$51:$N$63</definedName>
    <definedName name="project_bal">#REF!</definedName>
    <definedName name="Project_Cost">[499]Scenarios!$C$195</definedName>
    <definedName name="Project_Cost__All_In___000" hidden="1">#N/A</definedName>
    <definedName name="Project_Data">'[623]Combined sheet (2Q)'!$A$4:$S$167</definedName>
    <definedName name="Project_EndDate">#REF!</definedName>
    <definedName name="Project_printrange" hidden="1">#N/A</definedName>
    <definedName name="Project_StDate">[499]Scenarios!$F$195</definedName>
    <definedName name="project1" hidden="1">#N/A</definedName>
    <definedName name="project10" hidden="1">#N/A</definedName>
    <definedName name="project11" hidden="1">#N/A</definedName>
    <definedName name="project12" hidden="1">#N/A</definedName>
    <definedName name="project13" hidden="1">#N/A</definedName>
    <definedName name="project14" hidden="1">#N/A</definedName>
    <definedName name="project2" hidden="1">#N/A</definedName>
    <definedName name="project5" hidden="1">#N/A</definedName>
    <definedName name="project6" hidden="1">#N/A</definedName>
    <definedName name="project7" hidden="1">#N/A</definedName>
    <definedName name="project8" hidden="1">#N/A</definedName>
    <definedName name="project9" hidden="1">#N/A</definedName>
    <definedName name="ProjectCoAssetAccruedIncomeIn">'[246]Inputs TB MC'!$F$54:$AK$54</definedName>
    <definedName name="ProjectCoAssetCashIn">'[246]Inputs TB MC'!$F$51:$AK$51</definedName>
    <definedName name="ProjectCoAssetInventoryCertificatesIn">'[246]Inputs TB MC'!$F$55:$AK$55</definedName>
    <definedName name="ProjectCoAssetMarginAccountIn">'[246]Inputs TB MC'!$F$53:$AK$53</definedName>
    <definedName name="ProjectCoAssetOtherReceivablesIn">'[246]Inputs TB MC'!$F$56:$AK$56</definedName>
    <definedName name="ProjectCoAssetRelatedPartyPositionsIn">'[246]Inputs TB MC'!$F$57:$AK$57</definedName>
    <definedName name="ProjectCoAssetTradeReceivablesIn">'[246]Inputs TB MC'!$F$52:$AK$52</definedName>
    <definedName name="ProjectCoEnterpriseValuationIn">'[246]Inputs TB MC'!$F$41:$AK$41</definedName>
    <definedName name="ProjectCoEquityCF">'[246]Inputs TB MC'!#REF!</definedName>
    <definedName name="ProjectCoEquityDividends">[246]AXIA!$F$133:$AK$133</definedName>
    <definedName name="ProjectCoEquityDividendsIn">'[246]Inputs TB MC'!$F$42:$AK$42</definedName>
    <definedName name="ProjectCoFixedAssetFinancialIn">'[246]Inputs TB MC'!$F$62:$AK$62</definedName>
    <definedName name="ProjectCoFixedAssetIntangibleIn">'[246]Inputs TB MC'!$F$61:$AK$61</definedName>
    <definedName name="ProjectCoFixedAssetTangibleIn">'[246]Inputs TB MC'!$F$60:$AK$60</definedName>
    <definedName name="ProjectCoPAT">'[246]Inputs TB MC'!$F$48:$AK$48</definedName>
    <definedName name="ProjectCoRiskRatingIn">'[246]Inputs NTB MC'!$D$57</definedName>
    <definedName name="ProjectCoSHLDrawdown">[246]AXIA!$F$132:$AK$132</definedName>
    <definedName name="ProjectDescription">'[246]Inputs NTB'!$A$2</definedName>
    <definedName name="ProjectList">#REF!</definedName>
    <definedName name="ProjectMonths">#REF!</definedName>
    <definedName name="ProjectName">{"Foundation Coal Corporation"}</definedName>
    <definedName name="Projet_688">#REF!</definedName>
    <definedName name="Projets_691">#REF!</definedName>
    <definedName name="projval" hidden="1">'[542]CanFal IDC'!#REF!</definedName>
    <definedName name="PROJVOL">#REF!</definedName>
    <definedName name="ProLbs">#REF!</definedName>
    <definedName name="prolinks_0aa844df66984144a35cbc4888fa37c3" hidden="1">#REF!</definedName>
    <definedName name="prolinks_0be2be1d43654a77ad53be917f9c2a1a" hidden="1">#REF!</definedName>
    <definedName name="prolinks_1133fa6ecaac4c76ad5ac0d685bf4e7c" hidden="1">#REF!</definedName>
    <definedName name="prolinks_1f98d01705844ed9a67acd9da038018e" hidden="1">#REF!</definedName>
    <definedName name="prolinks_213a60638af84a82901c348ba85cb555" hidden="1">#REF!</definedName>
    <definedName name="prolinks_2473c584d1564abd81e352441a99bfab" hidden="1">#REF!</definedName>
    <definedName name="prolinks_2c5977083a044daf886db13eb716c4ba" hidden="1">'[624]Sens Output1'!#REF!</definedName>
    <definedName name="prolinks_2fb5cbd95be948b5a49bc473f372098e" hidden="1">#REF!</definedName>
    <definedName name="prolinks_3527cb1edd6a4abfa8d5a03411081f07" hidden="1">#REF!</definedName>
    <definedName name="prolinks_38686564282a4c67a7d6e16ae974ac86" hidden="1">#REF!</definedName>
    <definedName name="prolinks_3bf07cd80328449a892c8a0248915788" hidden="1">'[624]Sens Output1'!#REF!</definedName>
    <definedName name="prolinks_3fa01908d8ec4291bc7ae925bb09eed9" hidden="1">#REF!</definedName>
    <definedName name="prolinks_42979aa896474c74bd66d21742353cc5" hidden="1">#REF!</definedName>
    <definedName name="prolinks_42da942a4fb2420495b4c3528afbf50d" hidden="1">#REF!</definedName>
    <definedName name="prolinks_4541f8bd1b4743a2bf3f6d20c922e157" hidden="1">#REF!</definedName>
    <definedName name="prolinks_4cc6b271a4dd48f889d5fbd27b31c6c7" hidden="1">#REF!</definedName>
    <definedName name="prolinks_4eee2621a4fb4dc3b2980ba8202c73a7" hidden="1">#REF!</definedName>
    <definedName name="prolinks_509dce0eab0142448257bc426745e1ee" hidden="1">#REF!</definedName>
    <definedName name="prolinks_56b75ee7425044b6a37565aa89729336" hidden="1">#REF!</definedName>
    <definedName name="prolinks_59d55c5191524f5b9ebeeaea6155f5f0" hidden="1">#REF!</definedName>
    <definedName name="prolinks_5d727480335044b3b8833401ea513701" hidden="1">#REF!</definedName>
    <definedName name="prolinks_5e55b485384f4fac9ab788468e8cff00" hidden="1">#REF!</definedName>
    <definedName name="prolinks_62887c3e7c6544ada440b788c1c31507" hidden="1">#REF!</definedName>
    <definedName name="prolinks_65e5d538cf9d4eadb17b4b29c0581039" hidden="1">#REF!</definedName>
    <definedName name="prolinks_6a0c3a01990f4f2fafd40bbb236ea128" hidden="1">#REF!</definedName>
    <definedName name="prolinks_73812639a39845d491271b0c30701f9d" hidden="1">#REF!</definedName>
    <definedName name="prolinks_76fa099645874487a3f8f9ab5c31f1eb" hidden="1">#REF!</definedName>
    <definedName name="prolinks_77b5ddca256b4eff9cb0997687d231b6" hidden="1">#REF!</definedName>
    <definedName name="prolinks_7864879af0bf46dab0420944e5061731" hidden="1">#REF!</definedName>
    <definedName name="prolinks_80317f1553c0469a964dc63dae7c566d" hidden="1">#REF!</definedName>
    <definedName name="prolinks_88dc7773383d409d9f60f7c0c0e7cdad" hidden="1">#REF!</definedName>
    <definedName name="prolinks_88f724df926d48879421e3741f73f169" hidden="1">#REF!</definedName>
    <definedName name="prolinks_8a967f281dc3453ab77a6422b9edef4f" hidden="1">#REF!</definedName>
    <definedName name="prolinks_95bd53256b0341da809c16eca19fb2e4" hidden="1">'[624]Sens Output1'!#REF!</definedName>
    <definedName name="prolinks_9a7c1ed427ad42b38d5a2b917add035f" hidden="1">#REF!</definedName>
    <definedName name="prolinks_9ca14701d53e4502b15d280a2b69e8d2" hidden="1">#REF!</definedName>
    <definedName name="prolinks_9ce0d14b753c423e9bae103e88e6c477" hidden="1">#REF!</definedName>
    <definedName name="prolinks_a4ff27aaed6343a68349fc4c43bf2d55" hidden="1">#REF!</definedName>
    <definedName name="prolinks_a5fab91b009e4ee59a93c2b4fde72692" hidden="1">#REF!</definedName>
    <definedName name="prolinks_a70071c72fd248c68504b0694b1337ac" hidden="1">#REF!</definedName>
    <definedName name="prolinks_a920d4f4e17a4575b2d82a2b25b0c073" hidden="1">#REF!</definedName>
    <definedName name="prolinks_aa52d98c9edc49c09aca2a69ddf37a50" hidden="1">#REF!</definedName>
    <definedName name="prolinks_ad2e17eee9224e8ba970431590e644d3" hidden="1">'[624]Sens Output1'!#REF!</definedName>
    <definedName name="prolinks_b1911f2b9b944500a73ef2707427acdc" hidden="1">#REF!</definedName>
    <definedName name="prolinks_bb776daba6eb4197b62b4e01a7642767" hidden="1">#REF!</definedName>
    <definedName name="prolinks_bcc891bec78d4bdab8d14765e545364f" hidden="1">'[624]Sens Output1'!#REF!</definedName>
    <definedName name="prolinks_bd2e64f9492c4159b2b3ddfc23558783" hidden="1">#REF!</definedName>
    <definedName name="prolinks_bf34d94448c946d794d83e4812dc6d40" hidden="1">#REF!</definedName>
    <definedName name="prolinks_c475008d17104766969b18c7b748796a" hidden="1">#REF!</definedName>
    <definedName name="prolinks_c48a5a76e62f4857a7bec866ae956b93" hidden="1">#REF!</definedName>
    <definedName name="prolinks_cb0687267eab418a9dd41bf30e9fe577" hidden="1">#REF!</definedName>
    <definedName name="prolinks_cbb981d12cdf4533896687b58e6d25fb" hidden="1">#REF!</definedName>
    <definedName name="prolinks_cfc345cc39ed4ef7bbe997504b98b1d0" hidden="1">#REF!</definedName>
    <definedName name="prolinks_cff4659899534a54bbdcbbe3df93df9f" hidden="1">#REF!</definedName>
    <definedName name="prolinks_d2459f267de444fcbe69cbe6e13dd912" hidden="1">#REF!</definedName>
    <definedName name="prolinks_d763066aa8c943408f1a818959b2965e" hidden="1">#REF!</definedName>
    <definedName name="prolinks_d903320a8f734d2ab20059cc90db6754" hidden="1">#REF!</definedName>
    <definedName name="prolinks_dabac962df134bbbbc716bd7a056fc9c" hidden="1">#REF!</definedName>
    <definedName name="prolinks_e1991472926e4d5886638656100c4e6f" hidden="1">#REF!</definedName>
    <definedName name="prolinks_e27833740332438d9eb17ce7045c52dd" hidden="1">#REF!</definedName>
    <definedName name="prolinks_e9c004103cba4786b8adecadc9e1df63" hidden="1">#REF!</definedName>
    <definedName name="prolinks_ef63902e4b5b44b480464fa4af75e11f" hidden="1">#REF!</definedName>
    <definedName name="prolinks_f1e59670abfb485786abcc23bef8dbf1" hidden="1">#REF!</definedName>
    <definedName name="prolinks_f427fd8f53f54b3488e960fb1407f160" hidden="1">#REF!</definedName>
    <definedName name="prolinks_f4d2848c46dd4017bd90ff85af38a6c2" hidden="1">#REF!</definedName>
    <definedName name="prolinks_fa3975e7b12342b488d19cbec777fa27" hidden="1">#REF!</definedName>
    <definedName name="prolinks_fd91ad74fafd4292a320125180449c6d" hidden="1">#REF!</definedName>
    <definedName name="ProMgn">#REF!</definedName>
    <definedName name="Prop_Tax" hidden="1">#N/A</definedName>
    <definedName name="PROPERTY_GROSS" hidden="1">"PROPERTY_GROSS"</definedName>
    <definedName name="PROPERTY_NET" hidden="1">"PROPERTY_NET"</definedName>
    <definedName name="Property_tax_exemption_percentage" hidden="1">#N/A</definedName>
    <definedName name="Property_tax_exemption_period" hidden="1">#N/A</definedName>
    <definedName name="PROPERTY1">[38]HLS!#REF!</definedName>
    <definedName name="PROPERTY2">'[1]HDC-Port'!#REF!</definedName>
    <definedName name="PROPERTY3">'[1]HDC-Port'!#REF!</definedName>
    <definedName name="PROPERTY5">'[1]HDC-Port'!#REF!</definedName>
    <definedName name="PROPERTY6">'[1]HDC-Port'!#REF!</definedName>
    <definedName name="PROPERTYCBS_1">'[1]HDC-Port'!#REF!</definedName>
    <definedName name="PROPERTYCBS_2">'[1]HDC-Port'!#REF!</definedName>
    <definedName name="PROPERTYCBS_3">'[1]HDC-Port'!#REF!</definedName>
    <definedName name="PROT">#REF!</definedName>
    <definedName name="Prototype_Hardware">#REF!</definedName>
    <definedName name="ProvisionsCf">[246]Workings!$F$623:$AK$623</definedName>
    <definedName name="provtest" hidden="1">{#N/A,#N/A,FALSE,"Aging Summary";#N/A,#N/A,FALSE,"Ratio Analysis";#N/A,#N/A,FALSE,"Test 120 Day Accts";#N/A,#N/A,FALSE,"Tickmarks"}</definedName>
    <definedName name="prtall">#REF!</definedName>
    <definedName name="prtallold1" hidden="1">{#N/A,#N/A,FALSE,"Valuation";#N/A,#N/A,FALSE,"Financial Statements";#N/A,#N/A,FALSE,"MLP Impact";#N/A,#N/A,FALSE,"Inputs";#N/A,#N/A,FALSE,"Contracts";#N/A,#N/A,FALSE,"Financing";#N/A,#N/A,FALSE,"Depreciation";#N/A,#N/A,FALSE,"Income Taxes";#N/A,#N/A,FALSE,"Revenues"}</definedName>
    <definedName name="prtborder">#REF!</definedName>
    <definedName name="Prtnold" hidden="1">{#N/A,#N/A,FALSE,"Valuation";#N/A,#N/A,FALSE,"Financial Statements";#N/A,#N/A,FALSE,"MLP Impact";#N/A,#N/A,FALSE,"Inputs";#N/A,#N/A,FALSE,"Contracts";#N/A,#N/A,FALSE,"Financing";#N/A,#N/A,FALSE,"Depreciation";#N/A,#N/A,FALSE,"Income Taxes";#N/A,#N/A,FALSE,"Revenues"}</definedName>
    <definedName name="PRTQTRBUD" hidden="1">#N/A</definedName>
    <definedName name="PRYTD">#REF!</definedName>
    <definedName name="PRYTD_">#REF!</definedName>
    <definedName name="PRYTDGRDRHRS">#REF!</definedName>
    <definedName name="PRYTDPURCHVOL">#REF!</definedName>
    <definedName name="PRYTDSANDHRS">#REF!</definedName>
    <definedName name="PRYTDV">#REF!</definedName>
    <definedName name="ps_rate">[227]Assumptions!$B$31</definedName>
    <definedName name="PSACash" hidden="1">#N/A</definedName>
    <definedName name="psacurve" hidden="1">#N/A</definedName>
    <definedName name="PSASwaps" hidden="1">#N/A</definedName>
    <definedName name="PSCChart1" hidden="1">[63]Template!$B$8:$B$35</definedName>
    <definedName name="PSCChart2" hidden="1">[61]A!$B$41:$D$41</definedName>
    <definedName name="PSG_A" hidden="1">#N/A</definedName>
    <definedName name="pso">#REF!</definedName>
    <definedName name="psurinv">[327]InvtyMT!#REF!</definedName>
    <definedName name="psurmth">'[351]SalesMT 2001'!$D$5:$O$5</definedName>
    <definedName name="psurytd">'[351]SalesMT 2001'!$R$5:$AC$5</definedName>
    <definedName name="ptc">#REF!</definedName>
    <definedName name="PTP2B">#REF!</definedName>
    <definedName name="PTREC">'[284]EX-A1'!$C$31</definedName>
    <definedName name="PTURNOVER" hidden="1">#N/A</definedName>
    <definedName name="PUB_FileID" hidden="1">"L10003649.xls"</definedName>
    <definedName name="PUB_UserID" hidden="1">"MAYERX"</definedName>
    <definedName name="Public_HH_Hedge">#REF!</definedName>
    <definedName name="Publish_From" hidden="1">#N/A</definedName>
    <definedName name="Publish_Until" hidden="1">#N/A</definedName>
    <definedName name="Puerto_Rico_IDI_tax_after_year_21" hidden="1">#N/A</definedName>
    <definedName name="Puerto_Rico_IDI_tax_rate" hidden="1">#N/A</definedName>
    <definedName name="Puerto_Rico_income_tax_rate" hidden="1">#N/A</definedName>
    <definedName name="Puerto_Rico_mortgage_tax_switch" hidden="1">#N/A</definedName>
    <definedName name="Puerto_Rico_withholding_tax_rate" hidden="1">#N/A</definedName>
    <definedName name="PURCH">#REF!</definedName>
    <definedName name="PURCHASE">#REF!</definedName>
    <definedName name="PURCHASE_DATE" hidden="1">#N/A</definedName>
    <definedName name="PurchaseCostGeneratorMarginNominal">[253]Workings!$F$608:$AK$608</definedName>
    <definedName name="PurchaseCostsElectricity">[246]Workings!$F$411:$AK$411</definedName>
    <definedName name="PurchaseCostsGas">[246]Workings!$F$429:$AK$429</definedName>
    <definedName name="PurchaseIntangibleAssetAllocationNames">'[246]Inputs NTB'!$B$156:$B$158</definedName>
    <definedName name="PurchaseIntangibleAssetAllocationsByNameIn">'[246]Inputs NTB'!$D$156:$D$158</definedName>
    <definedName name="PurchaseIntangibleAssetAllocationsDepreciationYearsIn">'[246]Inputs NTB'!$D$162:$D$164</definedName>
    <definedName name="PurchasePrice">#REF!</definedName>
    <definedName name="PurchasePriceDepreciation">[246]Workings!$F$810:$AK$810</definedName>
    <definedName name="PurchasePriceIntangibleCf">[246]Workings!$F$816:$AK$816</definedName>
    <definedName name="PURCHCUR">#REF!</definedName>
    <definedName name="PURCHPYD">#REF!</definedName>
    <definedName name="PURCHYTD">#REF!</definedName>
    <definedName name="PURCOMPVOL">#REF!</definedName>
    <definedName name="PURCURVOL">#REF!</definedName>
    <definedName name="Pursell" hidden="1">#N/A</definedName>
    <definedName name="PURYTDVOL">#REF!</definedName>
    <definedName name="puui">#REF!</definedName>
    <definedName name="PWORKING" hidden="1">#N/A</definedName>
    <definedName name="pwrpurc">#REF!</definedName>
    <definedName name="pwrsale">#REF!</definedName>
    <definedName name="px">"PX8"</definedName>
    <definedName name="PY">#REF!</definedName>
    <definedName name="PY_DB">#REF!</definedName>
    <definedName name="pybvse">#REF!</definedName>
    <definedName name="PYDA1ACCRUE">'[394]Output 1'!$D$324</definedName>
    <definedName name="PYDA1ACCWAG">'[394]Output 1'!$D$336</definedName>
    <definedName name="PYDA1ACRTAX">'[394]Output 1'!$D$325</definedName>
    <definedName name="PYDA1ADAD">'[394]Output 1'!$D$346</definedName>
    <definedName name="PYDA1APAY">'[394]Output 1'!$D$323</definedName>
    <definedName name="PYDA1BENCLR">'[394]Output 1'!$D$339</definedName>
    <definedName name="PYDA1BONDS">'[394]Output 1'!$D$345</definedName>
    <definedName name="PYDA1BSFUEL">'[394]Output 1'!$D$314</definedName>
    <definedName name="PYDA1CANFOR">'[394]Output 1'!$D$293</definedName>
    <definedName name="PYDA1CONBEN">'[394]Output 1'!$D$335</definedName>
    <definedName name="PYDA1CPAP">'[394]Output 1'!$D$300</definedName>
    <definedName name="PYDA1CULV">'[394]Output 1'!$D$318</definedName>
    <definedName name="PYDA1EURFIB">'[394]Output 1'!$D$294</definedName>
    <definedName name="PYDA1FIBDEK">'[394]Output 1'!$D$297</definedName>
    <definedName name="PYDA1FIBEXP">'[394]Output 1'!$D$296</definedName>
    <definedName name="PYDA1FIBWF">'[394]Output 1'!$D$299</definedName>
    <definedName name="PYDA1FLETCH">'[394]Output 1'!$D$349</definedName>
    <definedName name="PYDA1FRPBK">'[394]Output 1'!$D$352</definedName>
    <definedName name="PYDA1FRPOH">'[394]Output 1'!$D$351</definedName>
    <definedName name="PYDA1GENBK">'[394]Output 1'!$D$286</definedName>
    <definedName name="PYDA1GSTPAY">'[394]Output 1'!$D$333</definedName>
    <definedName name="PYDA1GSTREC">'[394]Output 1'!$D$301</definedName>
    <definedName name="PYDA1HERIT">'[394]Output 1'!$D$348</definedName>
    <definedName name="PYDA1HP">'[394]Output 1'!$D$338</definedName>
    <definedName name="PYDA1HSINS">'[394]Output 1'!$D$342</definedName>
    <definedName name="PYDA1INS">'[394]Output 1'!$D$303</definedName>
    <definedName name="PYDA1INVMIS">'[394]Output 1'!$D$322</definedName>
    <definedName name="PYDA1LCABLE">'[394]Output 1'!$D$317</definedName>
    <definedName name="PYDA1LEASE">'[394]Output 1'!$D$307</definedName>
    <definedName name="PYDA1LGGARN">'[394]Output 1'!$D$330</definedName>
    <definedName name="PYDA1LGMISC">'[394]Output 1'!$D$292</definedName>
    <definedName name="PYDA1LGSALE">'[394]Output 1'!$D$298</definedName>
    <definedName name="PYDA1LOCAL">'[394]Output 1'!$D$290</definedName>
    <definedName name="PYDA1LOCBK">'[394]Output 1'!$D$288</definedName>
    <definedName name="PYDA1LOGADV">'[394]Output 1'!$D$291</definedName>
    <definedName name="PYDA1LOGPAY">'[394]Output 1'!$D$326</definedName>
    <definedName name="PYDA1LOGWH">'[394]Output 1'!$D$328</definedName>
    <definedName name="PYDA1NWP">'[394]Output 1'!$D$295</definedName>
    <definedName name="PYDA1ONBLK">'[394]Output 1'!$D$309</definedName>
    <definedName name="PYDA1PENSON">'[394]Output 1'!$D$341</definedName>
    <definedName name="PYDA1PERFEE">'[394]Output 1'!$D$329</definedName>
    <definedName name="PYDA1PERMIT">'[394]Output 1'!$D$305</definedName>
    <definedName name="PYDA1PETTY">'[394]Output 1'!$D$285</definedName>
    <definedName name="PYDA1PHASE">'[394]Output 1'!$D$321</definedName>
    <definedName name="PYDA1PLTSUP">'[394]Output 1'!$D$313</definedName>
    <definedName name="PYDA1POSTTR">'[394]Output 1'!$D$302</definedName>
    <definedName name="PYDA1PPDMIS">'[394]Output 1'!$D$311</definedName>
    <definedName name="PYDA1PPDTAX">'[394]Output 1'!$D$308</definedName>
    <definedName name="PYDA1PRBK">'[394]Output 1'!$D$287</definedName>
    <definedName name="PYDA1PRDED">'[394]Output 1'!$D$337</definedName>
    <definedName name="PYDA1PRELD">'[394]Output 1'!$D$316</definedName>
    <definedName name="PYDA1PRGARN">'[394]Output 1'!$D$344</definedName>
    <definedName name="PYDA1PSTPAY">'[394]Output 1'!$D$334</definedName>
    <definedName name="PYDA1QRP">'[394]Output 1'!$D$350</definedName>
    <definedName name="PYDA1SAFETY">'[394]Output 1'!$D$320</definedName>
    <definedName name="PYDA1SAR">'[394]Output 1'!$D$331</definedName>
    <definedName name="PYDA1SARWH">'[394]Output 1'!$D$332</definedName>
    <definedName name="PYDA1SEED">'[394]Output 1'!$D$319</definedName>
    <definedName name="PYDA1SHOP">'[394]Output 1'!$D$312</definedName>
    <definedName name="PYDA1SPUR">'[394]Output 1'!$D$306</definedName>
    <definedName name="PYDA1SUNDRY">'[394]Output 1'!$D$289</definedName>
    <definedName name="PYDA1TSL">'[394]Output 1'!$D$310</definedName>
    <definedName name="PYDA1TWFUEL">'[394]Output 1'!$D$315</definedName>
    <definedName name="PYDA1UNION">'[394]Output 1'!$D$343</definedName>
    <definedName name="PYDA1VEHINS">'[394]Output 1'!$D$304</definedName>
    <definedName name="PYDA1VOLLIF">'[394]Output 1'!$D$347</definedName>
    <definedName name="PYDA1WCB">'[394]Output 1'!$D$340</definedName>
    <definedName name="PYDA1WCBWH">'[394]Output 1'!$D$327</definedName>
    <definedName name="PYDA3EXTRA">'[394]Output 1'!$D$280</definedName>
    <definedName name="PYDA3GANLOS">'[394]Output 1'!$D$277</definedName>
    <definedName name="PYDA3INTEXP">'[394]Output 1'!$D$279</definedName>
    <definedName name="PYDA3INTINC">'[394]Output 1'!$D$278</definedName>
    <definedName name="PYDA3SALFEE">'[394]Output 1'!$D$274</definedName>
    <definedName name="PYDA3SDYREV">'[394]Output 1'!$D$275</definedName>
    <definedName name="PYDA3SHAVE">'[394]Output 1'!$D$281</definedName>
    <definedName name="PYDA3YDSALE">'[394]Output 1'!$D$276</definedName>
    <definedName name="PYDAASSALE">'[394]Output 1'!$D$357</definedName>
    <definedName name="PYDABAEDEP">'[394]Output 1'!$D$365</definedName>
    <definedName name="PYDABLDEQU">'[394]Output 1'!$D$361</definedName>
    <definedName name="PYDACIP">'[394]Output 1'!$D$363</definedName>
    <definedName name="PYDACUTRIT">'[394]Output 1'!$D$356</definedName>
    <definedName name="PYDAGSWDEP">'[394]Output 1'!$D$364</definedName>
    <definedName name="PYDAGSWPBE">'[394]Output 1'!$D$360</definedName>
    <definedName name="PYDAINTRCO">'[394]Output 1'!$D$367</definedName>
    <definedName name="PYDALAND">'[394]Output 1'!$D$359</definedName>
    <definedName name="PYDAMTG">'[394]Output 1'!$D$368</definedName>
    <definedName name="PYDAOTHER">'[394]Output 1'!$D$358</definedName>
    <definedName name="PYDARDAMOR">'[394]Output 1'!$D$366</definedName>
    <definedName name="PYDAROADS">'[394]Output 1'!$D$362</definedName>
    <definedName name="PYDBCCLEAR">'[394]Output 1'!$D$265</definedName>
    <definedName name="PYDBCECON">'[394]Output 1'!$D$264</definedName>
    <definedName name="PYDBCSTD">'[394]Output 1'!$D$262</definedName>
    <definedName name="PYDBCUTL">'[394]Output 1'!$D$263</definedName>
    <definedName name="PYDBENTCLM">'[394]Output 1'!$D$267</definedName>
    <definedName name="PYDBEXCH">'[394]Output 1'!$D$269</definedName>
    <definedName name="PYDBFCLEAR">'[394]Output 1'!$D$261</definedName>
    <definedName name="PYDBFECON">'[394]Output 1'!$D$260</definedName>
    <definedName name="PYDBFRT">'[394]Output 1'!$D$266</definedName>
    <definedName name="PYDBFSTD">'[394]Output 1'!$D$258</definedName>
    <definedName name="PYDBFUTL">'[394]Output 1'!$D$259</definedName>
    <definedName name="PYDBLOCAL">'[394]Output 1'!$D$268</definedName>
    <definedName name="PYDBSCLEAR">'[394]Output 1'!$D$257</definedName>
    <definedName name="PYDBSECON">'[394]Output 1'!$D$256</definedName>
    <definedName name="PYDBSSTD">'[394]Output 1'!$D$254</definedName>
    <definedName name="PYDBSUTL">'[394]Output 1'!$D$255</definedName>
    <definedName name="PYDDLGSALE">'[394]Output 1'!$D$406</definedName>
    <definedName name="PYDE1DEPR">'[394]Output 1'!$D$236</definedName>
    <definedName name="PYDE1HEAT">'[394]Output 1'!$D$235</definedName>
    <definedName name="PYDE1INS">'[394]Output 1'!$D$238</definedName>
    <definedName name="PYDE1LIGHT">'[394]Output 1'!$D$234</definedName>
    <definedName name="PYDE1MWAGE">'[394]Output 1'!$D$232</definedName>
    <definedName name="PYDE1PTAX">'[394]Output 1'!$D$237</definedName>
    <definedName name="PYDE1RAM">'[394]Output 1'!$D$233</definedName>
    <definedName name="PYDE1RWAGE">'[394]Output 1'!$D$231</definedName>
    <definedName name="PYDEDEPR">'[394]Output 1'!$D$248</definedName>
    <definedName name="PYDEHEAT">'[394]Output 1'!$D$246</definedName>
    <definedName name="PYDEINCEN">'[394]Output 1'!$D$247</definedName>
    <definedName name="PYDEINS">'[394]Output 1'!$D$250</definedName>
    <definedName name="PYDELIGHT">'[394]Output 1'!$D$245</definedName>
    <definedName name="PYDEMWAGE">'[394]Output 1'!$D$243</definedName>
    <definedName name="PYDEPTAX">'[394]Output 1'!$D$249</definedName>
    <definedName name="PYDERAM">'[394]Output 1'!$D$244</definedName>
    <definedName name="PYDERWAGE">'[394]Output 1'!$D$242</definedName>
    <definedName name="PYDG_ADEFLAR">'[394]Output 1'!$D$219</definedName>
    <definedName name="PYDG_ADEPR">'[394]Output 1'!$D$221</definedName>
    <definedName name="PYDG_AINTHAU">'[394]Output 1'!$D$218</definedName>
    <definedName name="PYDG_ALEASE">'[394]Output 1'!$D$223</definedName>
    <definedName name="PYDG_ALNDFIL">'[394]Output 1'!$D$220</definedName>
    <definedName name="PYDG_ANWE">'[394]Output 1'!$D$226</definedName>
    <definedName name="PYDG_APTAX">'[394]Output 1'!$D$222</definedName>
    <definedName name="PYDG_ARAM">'[394]Output 1'!$D$217</definedName>
    <definedName name="PYDG_ASABWAG">'[394]Output 1'!$D$214</definedName>
    <definedName name="PYDG_ASCALE">'[394]Output 1'!$D$227</definedName>
    <definedName name="PYDG_ASNOW">'[394]Output 1'!$D$215</definedName>
    <definedName name="PYDG_ASUPER">'[394]Output 1'!$D$216</definedName>
    <definedName name="PYDG_ASUPPLY">'[394]Output 1'!$D$225</definedName>
    <definedName name="PYDG_AWAGE">'[394]Output 1'!$D$224</definedName>
    <definedName name="PYDG1ADEPR">'[394]Output 1'!$D$383</definedName>
    <definedName name="PYDG1AFUEL">'[394]Output 1'!$D$382</definedName>
    <definedName name="PYDG1AINS">'[394]Output 1'!$D$384</definedName>
    <definedName name="PYDG1ARAM">'[394]Output 1'!$D$380</definedName>
    <definedName name="PYDG1ATIRES">'[394]Output 1'!$D$381</definedName>
    <definedName name="PYDG1AWAGE">'[394]Output 1'!$D$379</definedName>
    <definedName name="PYDG1BDEPR">'[394]Output 1'!$D$392</definedName>
    <definedName name="PYDG1BFUEL">'[394]Output 1'!$D$391</definedName>
    <definedName name="PYDG1BINS">'[394]Output 1'!$D$393</definedName>
    <definedName name="PYDG1BRAM">'[394]Output 1'!$D$389</definedName>
    <definedName name="PYDG1BTIRES">'[394]Output 1'!$D$390</definedName>
    <definedName name="PYDG1BWAGE">'[394]Output 1'!$D$388</definedName>
    <definedName name="PYDG1CDEPR">'[394]Output 1'!$D$401</definedName>
    <definedName name="PYDG1CFUEL">'[394]Output 1'!$D$400</definedName>
    <definedName name="PYDG1CINS">'[394]Output 1'!$D$402</definedName>
    <definedName name="PYDG1CRAM">'[394]Output 1'!$D$398</definedName>
    <definedName name="PYDG1CTIRES">'[394]Output 1'!$D$399</definedName>
    <definedName name="PYDG1CWAGE">'[394]Output 1'!$D$397</definedName>
    <definedName name="PYDG1DDEPR">'[394]Output 1'!$D$413</definedName>
    <definedName name="PYDG1DEPR">'[394]Output 1'!$D$198</definedName>
    <definedName name="PYDG1DFUEL">'[394]Output 1'!$D$412</definedName>
    <definedName name="PYDG1DINS">'[394]Output 1'!$D$414</definedName>
    <definedName name="PYDG1DRAM">'[394]Output 1'!$D$411</definedName>
    <definedName name="PYDG1DRENT">'[394]Output 1'!$D$415</definedName>
    <definedName name="PYDG1DTIRES">'[394]Output 1'!$D$416</definedName>
    <definedName name="PYDG1DWAGE">'[394]Output 1'!$D$410</definedName>
    <definedName name="PYDG1EDEPR">'[394]Output 1'!$D$424</definedName>
    <definedName name="PYDG1EFUEL">'[394]Output 1'!$D$423</definedName>
    <definedName name="PYDG1EINS">'[394]Output 1'!$D$425</definedName>
    <definedName name="PYDG1ERAM">'[394]Output 1'!$D$421</definedName>
    <definedName name="PYDG1ERENT">'[394]Output 1'!$D$426</definedName>
    <definedName name="PYDG1ETIRE">'[394]Output 1'!$D$422</definedName>
    <definedName name="PYDG1EWAGE">'[394]Output 1'!$D$420</definedName>
    <definedName name="PYDG1FUEL">'[394]Output 1'!$D$196</definedName>
    <definedName name="PYDG1INS">'[394]Output 1'!$D$199</definedName>
    <definedName name="PYDG1INTHAU">'[394]Output 1'!$D$197</definedName>
    <definedName name="PYDG1RAM">'[394]Output 1'!$D$194</definedName>
    <definedName name="PYDG1RENT">'[394]Output 1'!$D$200</definedName>
    <definedName name="PYDG1TIRES">'[394]Output 1'!$D$195</definedName>
    <definedName name="PYDG1WAGE">'[394]Output 1'!$D$193</definedName>
    <definedName name="PYDG2ADEPR">'[394]Output 1'!$D$375</definedName>
    <definedName name="PYDG2ARAM">'[394]Output 1'!$D$373</definedName>
    <definedName name="PYDG2ASTRAP">'[394]Output 1'!$D$374</definedName>
    <definedName name="PYDG2AWAGE">'[394]Output 1'!$D$372</definedName>
    <definedName name="PYDG2DEPR">'[394]Output 1'!$D$185</definedName>
    <definedName name="PYDG2LEASE">'[394]Output 1'!$D$187</definedName>
    <definedName name="PYDG2NWE">'[394]Output 1'!$D$188</definedName>
    <definedName name="PYDG2PTAX">'[394]Output 1'!$D$186</definedName>
    <definedName name="PYDG2RAM">'[394]Output 1'!$D$184</definedName>
    <definedName name="PYDG2SCALE">'[394]Output 1'!$D$189</definedName>
    <definedName name="PYDG2SNOW">'[394]Output 1'!$D$183</definedName>
    <definedName name="PYDG2WAGE">'[394]Output 1'!$D$182</definedName>
    <definedName name="PYDGDEPR">'[394]Output 1'!$D$208</definedName>
    <definedName name="PYDGFUEL">'[394]Output 1'!$D$207</definedName>
    <definedName name="PYDGINS">'[394]Output 1'!$D$209</definedName>
    <definedName name="PYDGRAM">'[394]Output 1'!$D$205</definedName>
    <definedName name="PYDGRENT">'[394]Output 1'!$D$210</definedName>
    <definedName name="PYDGTIRES">'[394]Output 1'!$D$206</definedName>
    <definedName name="PYDGWAGE">'[394]Output 1'!$D$204</definedName>
    <definedName name="PYDHDEPR">'[394]Output 1'!$D$175</definedName>
    <definedName name="PYDHFUEL">'[394]Output 1'!$D$171</definedName>
    <definedName name="PYDHINCEN">'[394]Output 1'!$D$174</definedName>
    <definedName name="PYDHINS">'[394]Output 1'!$D$177</definedName>
    <definedName name="PYDHLEASE">'[394]Output 1'!$D$178</definedName>
    <definedName name="PYDHLIGHT">'[394]Output 1'!$D$173</definedName>
    <definedName name="PYDHPTAX">'[394]Output 1'!$D$176</definedName>
    <definedName name="PYDHRAM">'[394]Output 1'!$D$170</definedName>
    <definedName name="PYDHSTRIP">'[394]Output 1'!$D$172</definedName>
    <definedName name="PYDHWAGE">'[394]Output 1'!$D$169</definedName>
    <definedName name="PYDI1DEPR">'[394]Output 1'!$D$151</definedName>
    <definedName name="PYDI1HEAT">'[394]Output 1'!$D$150</definedName>
    <definedName name="PYDI1INS">'[394]Output 1'!$D$153</definedName>
    <definedName name="PYDI1LIGHT">'[394]Output 1'!$D$149</definedName>
    <definedName name="PYDI1PTAX">'[394]Output 1'!$D$152</definedName>
    <definedName name="PYDI1RAM">'[394]Output 1'!$D$148</definedName>
    <definedName name="PYDI1WAGE">'[394]Output 1'!$D$147</definedName>
    <definedName name="PYDIDEPR">'[394]Output 1'!$D$163</definedName>
    <definedName name="PYDIHEAT">'[394]Output 1'!$D$161</definedName>
    <definedName name="PYDIINCEN">'[394]Output 1'!$D$162</definedName>
    <definedName name="PYDIINS">'[394]Output 1'!$D$165</definedName>
    <definedName name="PYDILIGHT">'[394]Output 1'!$D$160</definedName>
    <definedName name="PYDIMWAGE">'[394]Output 1'!$D$158</definedName>
    <definedName name="PYDIPTAX">'[394]Output 1'!$D$164</definedName>
    <definedName name="PYDIRAM">'[394]Output 1'!$D$159</definedName>
    <definedName name="PYDIRWAGE">'[394]Output 1'!$D$157</definedName>
    <definedName name="PYDK_ABLDEXP">'[394]Output 1'!$D$143</definedName>
    <definedName name="PYDK_ASPUR">'[394]Output 1'!$D$142</definedName>
    <definedName name="PYDK_ASUPPLY">'[394]Output 1'!$D$141</definedName>
    <definedName name="PYDK_AWAGE">'[394]Output 1'!$D$140</definedName>
    <definedName name="PYDKLATH">'[394]Output 1'!$D$136</definedName>
    <definedName name="PYDKSUPPLY">'[394]Output 1'!$D$135</definedName>
    <definedName name="PYDKTREAT">'[394]Output 1'!$D$134</definedName>
    <definedName name="PYDKWAGE">'[394]Output 1'!$D$133</definedName>
    <definedName name="PYDL_ADEPR">'[394]Output 1'!$D$128</definedName>
    <definedName name="PYDL_AFUEL">'[394]Output 1'!$D$127</definedName>
    <definedName name="PYDL_AINS">'[394]Output 1'!$D$129</definedName>
    <definedName name="PYDL_ARAM">'[394]Output 1'!$D$125</definedName>
    <definedName name="PYDL_ATIRES">'[394]Output 1'!$D$126</definedName>
    <definedName name="PYDL_AWAGE">'[394]Output 1'!$D$124</definedName>
    <definedName name="PYDLCHPILE">'[394]Output 1'!$D$111</definedName>
    <definedName name="PYDLCHRAM">'[394]Output 1'!$D$110</definedName>
    <definedName name="PYDLCLEAN">'[394]Output 1'!$D$115</definedName>
    <definedName name="PYDLDEPR">'[394]Output 1'!$D$116</definedName>
    <definedName name="PYDLINS">'[394]Output 1'!$D$118</definedName>
    <definedName name="PYDLLEASE">'[394]Output 1'!$D$119</definedName>
    <definedName name="PYDLLNDFIL">'[394]Output 1'!$D$112</definedName>
    <definedName name="PYDLNWE">'[394]Output 1'!$D$120</definedName>
    <definedName name="PYDLPTAX">'[394]Output 1'!$D$117</definedName>
    <definedName name="PYDLRAM">'[394]Output 1'!$D$114</definedName>
    <definedName name="PYDLSNOW">'[394]Output 1'!$D$109</definedName>
    <definedName name="PYDLSUPER">'[394]Output 1'!$D$113</definedName>
    <definedName name="PYDLWAGE">'[394]Output 1'!$D$107</definedName>
    <definedName name="PYDLWATER">'[394]Output 1'!$D$108</definedName>
    <definedName name="PYDMDEPR">'[394]Output 1'!$D$102</definedName>
    <definedName name="PYDMSUPPLY">'[394]Output 1'!$D$103</definedName>
    <definedName name="PYDMWAGE">'[394]Output 1'!$D$101</definedName>
    <definedName name="PYDNDEPR">'[394]Output 1'!$D$96</definedName>
    <definedName name="PYDNFUEL">'[394]Output 1'!$D$95</definedName>
    <definedName name="PYDNINS">'[394]Output 1'!$D$97</definedName>
    <definedName name="PYDNRAM">'[394]Output 1'!$D$93</definedName>
    <definedName name="PYDNTIRES">'[394]Output 1'!$D$94</definedName>
    <definedName name="PYDNWAGE">'[394]Output 1'!$D$92</definedName>
    <definedName name="PYDOALLOC">'[394]Output 1'!$D$84</definedName>
    <definedName name="PYDODEPR">'[394]Output 1'!$D$85</definedName>
    <definedName name="PYDOINS">'[394]Output 1'!$D$87</definedName>
    <definedName name="PYDOLIGHT">'[394]Output 1'!$D$83</definedName>
    <definedName name="PYDOPTAX">'[394]Output 1'!$D$86</definedName>
    <definedName name="PYDORAM">'[394]Output 1'!$D$88</definedName>
    <definedName name="PYDOSUPPLY">'[394]Output 1'!$D$82</definedName>
    <definedName name="PYDOWAGE">'[394]Output 1'!$D$81</definedName>
    <definedName name="PYDR1INS">'[394]Output 1'!$D$48</definedName>
    <definedName name="PYDR1LEASE">'[394]Output 1'!$D$50</definedName>
    <definedName name="PYDR1LIGHT">'[394]Output 1'!$D$46</definedName>
    <definedName name="PYDR1PTAX">'[394]Output 1'!$D$49</definedName>
    <definedName name="PYDR1RAM">'[394]Output 1'!$D$45</definedName>
    <definedName name="PYDR1REV">'[394]Output 1'!$D$51</definedName>
    <definedName name="PYDR1TELE">'[394]Output 1'!$D$47</definedName>
    <definedName name="PYDR2ACLOGS">'[394]Output 1'!$D$55</definedName>
    <definedName name="PYDR2ADMIN">'[394]Output 1'!$D$69</definedName>
    <definedName name="PYDR2ALOGYD">'[394]Output 1'!$D$56</definedName>
    <definedName name="PYDR2DEPR">'[394]Output 1'!$D$63</definedName>
    <definedName name="PYDR2INS">'[394]Output 1'!$D$65</definedName>
    <definedName name="PYDR2KILN">'[394]Output 1'!$D$68</definedName>
    <definedName name="PYDR2LIGHT">'[394]Output 1'!$D$62</definedName>
    <definedName name="PYDR2MOBILE">'[394]Output 1'!$D$67</definedName>
    <definedName name="PYDR2PTAX">'[394]Output 1'!$D$64</definedName>
    <definedName name="PYDR2RAM">'[394]Output 1'!$D$61</definedName>
    <definedName name="PYDR2REV">'[394]Output 1'!$D$70</definedName>
    <definedName name="PYDR2WAGE">'[394]Output 1'!$D$60</definedName>
    <definedName name="PYDR2YARD">'[394]Output 1'!$D$66</definedName>
    <definedName name="PYDRADMWAG">'[394]Output 1'!$D$27</definedName>
    <definedName name="PYDRADVERT">'[394]Output 1'!$D$16</definedName>
    <definedName name="PYDRCOMP">'[394]Output 1'!$D$31</definedName>
    <definedName name="PYDRCOPY">'[394]Output 1'!$D$25</definedName>
    <definedName name="PYDRDEPR">'[394]Output 1'!$D$10</definedName>
    <definedName name="PYDRDONAT">'[394]Output 1'!$D$17</definedName>
    <definedName name="PYDRENVIRO">'[394]Output 1'!$D$41</definedName>
    <definedName name="PYDRFAX">'[394]Output 1'!$D$26</definedName>
    <definedName name="PYDRINDPUB">'[394]Output 1'!$D$37</definedName>
    <definedName name="PYDRINS">'[394]Output 1'!$D$11</definedName>
    <definedName name="PYDRLEGAUD">'[394]Output 1'!$D$14</definedName>
    <definedName name="PYDRLIGHT">'[394]Output 1'!$D$18</definedName>
    <definedName name="PYDRMANFEE">'[394]Output 1'!$D$30</definedName>
    <definedName name="PYDRMOVE">'[394]Output 1'!$D$38</definedName>
    <definedName name="PYDROFFSUP">'[394]Output 1'!$D$22</definedName>
    <definedName name="PYDRPERMIT">'[394]Output 1'!$D$35</definedName>
    <definedName name="PYDRPOST">'[394]Output 1'!$D$21</definedName>
    <definedName name="PYDRPROFEE">'[394]Output 1'!$D$15</definedName>
    <definedName name="PYDRPTAX">'[394]Output 1'!$D$12</definedName>
    <definedName name="PYDRRAD">'[394]Output 1'!$D$40</definedName>
    <definedName name="PYDRRAM">'[394]Output 1'!$D$20</definedName>
    <definedName name="PYDRRELAT">'[394]Output 1'!$D$33</definedName>
    <definedName name="PYDRSAFETY">'[394]Output 1'!$D$34</definedName>
    <definedName name="PYDRSEVPAY">'[394]Output 1'!$D$39</definedName>
    <definedName name="PYDRSUNDRY">'[394]Output 1'!$D$36</definedName>
    <definedName name="PYDRTELE">'[394]Output 1'!$D$23</definedName>
    <definedName name="PYDRTRADE">'[394]Output 1'!$D$13</definedName>
    <definedName name="PYDRTRAIN">'[394]Output 1'!$D$32</definedName>
    <definedName name="PYDRTRAVEL">'[394]Output 1'!$D$24</definedName>
    <definedName name="PYDRVEH">'[394]Output 1'!$D$29</definedName>
    <definedName name="PYDRWATER">'[394]Output 1'!$D$19</definedName>
    <definedName name="PYDRWATWAG">'[394]Output 1'!$D$28</definedName>
    <definedName name="PYDTDEPR">'[394]Output 1'!$D$77</definedName>
    <definedName name="PYDTRAM">'[394]Output 1'!$D$75</definedName>
    <definedName name="PYDTREV">'[394]Output 1'!$D$76</definedName>
    <definedName name="PYDTWAGE">'[394]Output 1'!$D$74</definedName>
    <definedName name="PYLOGCUR">#REF!</definedName>
    <definedName name="PYPY">#REF!</definedName>
    <definedName name="PYqtrDevExp">#REF!</definedName>
    <definedName name="PYqtrExpbeforeIR">#REF!</definedName>
    <definedName name="PYqtrGAExp">#REF!</definedName>
    <definedName name="PYqtrIR">#REF!</definedName>
    <definedName name="PYqtrLicCOS">#REF!</definedName>
    <definedName name="PYqtrLicRev">#REF!</definedName>
    <definedName name="PYqtrMaintCOS">#REF!</definedName>
    <definedName name="PYqtrMaintRev">#REF!</definedName>
    <definedName name="PYqtrSlsMktExp">#REF!</definedName>
    <definedName name="PYqtrSvcCOS">#REF!</definedName>
    <definedName name="PYqtrSvcRev">#REF!</definedName>
    <definedName name="PYqtrTotalCOS">#REF!</definedName>
    <definedName name="PYqtrTotalExp">"$T$32"</definedName>
    <definedName name="PYqtrTotalRev">#REF!</definedName>
    <definedName name="PYR">'[265]P&amp;L'!#REF!</definedName>
    <definedName name="PYTDTOT">#REF!</definedName>
    <definedName name="PYytdDevExp">#REF!</definedName>
    <definedName name="PYytdExp">#REF!</definedName>
    <definedName name="PYytdExpInclIR">#REF!</definedName>
    <definedName name="PYytdGAExp">#REF!</definedName>
    <definedName name="PYytdGrossProfit">#REF!</definedName>
    <definedName name="PYytdIRExp">#REF!</definedName>
    <definedName name="PYytdLicCOS">#REF!</definedName>
    <definedName name="PYytdLicRev">#REF!</definedName>
    <definedName name="PYytdMaintCOS">#REF!</definedName>
    <definedName name="PYytdMaintRev">#REF!</definedName>
    <definedName name="PYytdOpInc">#REF!</definedName>
    <definedName name="PYytdOpIncbeforeIR">#REF!</definedName>
    <definedName name="PYytdSlsMktExp">#REF!</definedName>
    <definedName name="PYytdSvcCOS">#REF!</definedName>
    <definedName name="PYytdSvcRev">#REF!</definedName>
    <definedName name="PYytdTotalCOS">#REF!</definedName>
    <definedName name="PYytdTotalExp">#REF!</definedName>
    <definedName name="PYytdTotalExpenseinclIR">#REF!</definedName>
    <definedName name="PYytdTotalOpExp">#REF!</definedName>
    <definedName name="PYytdTotalRev">#REF!</definedName>
    <definedName name="q" hidden="1">'[433]Sch 14a'!$C$73:$C$96</definedName>
    <definedName name="q_1">#REF!</definedName>
    <definedName name="q_10">#REF!</definedName>
    <definedName name="q_11">'[625]Qtr Exp'!$E$34</definedName>
    <definedName name="q_12">'[625]Qtr Exp'!$E$35</definedName>
    <definedName name="q_13">'[625]Qtr Exp'!$E$36</definedName>
    <definedName name="q_2">#REF!</definedName>
    <definedName name="q_3">#REF!</definedName>
    <definedName name="q_4">#REF!</definedName>
    <definedName name="q_5">#REF!</definedName>
    <definedName name="q_6">#REF!</definedName>
    <definedName name="q_7">#REF!</definedName>
    <definedName name="q_8">#REF!</definedName>
    <definedName name="q_9">#REF!</definedName>
    <definedName name="Q_PRCOMPDOLCCW2">'[267]EX-Q_PR'!$AL$65</definedName>
    <definedName name="Q_PRCOMPDOLCEW3D">'[267]EX-Q_PR'!$AL$68</definedName>
    <definedName name="Q_PRCOMPDOLEXW1A">'[267]EX-Q_PR'!$AL$64</definedName>
    <definedName name="Q_PRCOMPDOLPUW4A">'[267]EX-Q_PR'!$AL$69</definedName>
    <definedName name="Q_PRCOMPDOLSITW3C">'[267]EX-Q_PR'!$AL$67</definedName>
    <definedName name="Q_PRCOMPDOLSKE">[263]CRITERIA4!$M$63</definedName>
    <definedName name="Q_PRCOMPDOLSPFW3A">'[267]EX-Q_PR'!$AL$66</definedName>
    <definedName name="Q_PRCOMPTOT">'[267]EX-Q_PR'!$AL$60</definedName>
    <definedName name="Q_PRCOMPVOL">'[267]EX-Q_PR'!$AJ$60</definedName>
    <definedName name="Q_PRCOMPVOLCCW2">'[267]EX-Q_PR'!$AJ$65</definedName>
    <definedName name="Q_PRCOMPVOLCEW3D">'[267]EX-Q_PR'!$AJ$68</definedName>
    <definedName name="Q_PRCOMPVOLEXW1A">'[267]EX-Q_PR'!$AJ$64</definedName>
    <definedName name="Q_PRCOMPVOLPUW4A">'[267]EX-Q_PR'!$AJ$69</definedName>
    <definedName name="Q_PRCOMPVOLSITW3C">'[267]EX-Q_PR'!$AJ$67</definedName>
    <definedName name="Q_PRCOMPVOLSKE">[263]CRITERIA4!$K$63</definedName>
    <definedName name="Q_PRCOMPVOLSPFW3A">'[267]EX-Q_PR'!$AJ$66</definedName>
    <definedName name="Q_PRCURDOLCCW2">'[267]EX-Q_PR'!#REF!</definedName>
    <definedName name="Q_PRCURDOLCEW3D">'[267]EX-Q_PR'!#REF!</definedName>
    <definedName name="Q_PRCURDOLEXW1A">'[267]EX-Q_PR'!#REF!</definedName>
    <definedName name="Q_PRCURDOLPUW4A">'[267]EX-Q_PR'!#REF!</definedName>
    <definedName name="Q_PRCURDOLSITW3C">'[267]EX-Q_PR'!#REF!</definedName>
    <definedName name="Q_PRCURDOLSKE">[263]CRITERIA4!$E$63</definedName>
    <definedName name="Q_PRCURDOLSPFW3A">'[267]EX-Q_PR'!#REF!</definedName>
    <definedName name="Q_PRCURTOT">'[267]EX-Q_PR'!#REF!</definedName>
    <definedName name="Q_PRCURVOL">'[267]EX-Q_PR'!#REF!</definedName>
    <definedName name="Q_PRCURVOLCCW2">'[267]EX-Q_PR'!#REF!</definedName>
    <definedName name="Q_PRCURVOLCEW3D">'[267]EX-Q_PR'!#REF!</definedName>
    <definedName name="Q_PRCURVOLEXW1A">'[267]EX-Q_PR'!#REF!</definedName>
    <definedName name="Q_PRCURVOLSITW3C">'[267]EX-Q_PR'!#REF!</definedName>
    <definedName name="Q_PRCURVOLSKE">[263]CRITERIA4!$C$63</definedName>
    <definedName name="Q_PRCURVOLSPFW3A">'[267]EX-Q_PR'!#REF!</definedName>
    <definedName name="Q_PRYTDDOLCCW2">'[267]EX-Q_PR'!$AH$65</definedName>
    <definedName name="Q_PRYTDDOLCEW3D">'[267]EX-Q_PR'!$AH$68</definedName>
    <definedName name="Q_PRYTDDOLEXW1A">'[267]EX-Q_PR'!$AH$64</definedName>
    <definedName name="Q_PRYTDDOLPUW4A">'[267]EX-Q_PR'!$AH$69</definedName>
    <definedName name="Q_PRYTDDOLSITW3C">'[267]EX-Q_PR'!$AH$67</definedName>
    <definedName name="Q_PRYTDDOLSKE">[263]CRITERIA4!$I$63</definedName>
    <definedName name="Q_PRYTDDOLSPFW3A">'[267]EX-Q_PR'!$AH$66</definedName>
    <definedName name="Q_PRYTDTOT">'[267]EX-Q_PR'!$AH$60</definedName>
    <definedName name="Q_PRYTDVOL">'[267]EX-Q_PR'!$AF$60</definedName>
    <definedName name="Q_PRYTDVOLCCW2">'[267]EX-Q_PR'!$AF$65</definedName>
    <definedName name="Q_PRYTDVOLCEW3D">'[267]EX-Q_PR'!$AF$68</definedName>
    <definedName name="Q_PRYTDVOLEXW1A">'[267]EX-Q_PR'!$AF$64</definedName>
    <definedName name="Q_PRYTDVOLPUW4A">'[267]EX-Q_PR'!$AF$69</definedName>
    <definedName name="Q_PRYTDVOLSITW3C">'[267]EX-Q_PR'!$AF$67</definedName>
    <definedName name="Q_PRYTDVOLSKE">[263]CRITERIA4!$G$63</definedName>
    <definedName name="Q_PRYTDVOLSPFW3A">'[267]EX-Q_PR'!$AF$66</definedName>
    <definedName name="Q1ACOMPTOT">'[267]EX-Q1A'!$AL$33</definedName>
    <definedName name="Q1ACOMPVOL">'[267]EX-Q1A'!$AJ$33</definedName>
    <definedName name="Q1ACURTOT">'[267]EX-Q1A'!#REF!</definedName>
    <definedName name="Q1ACURVOL">'[267]EX-Q1A'!#REF!</definedName>
    <definedName name="Q1AYTDTOT">'[267]EX-Q1A'!$AH$33</definedName>
    <definedName name="Q1AYTDVOL">'[267]EX-Q1A'!$AF$33</definedName>
    <definedName name="Q1BCOMPTOT">[263]RWRACCTS5!#REF!</definedName>
    <definedName name="Q1BCOMPVOL">[263]RWRACCTS5!#REF!</definedName>
    <definedName name="Q1BCURTOT">[263]RWRACCTS5!#REF!</definedName>
    <definedName name="Q1BCURVOL">[263]RWRACCTS5!#REF!</definedName>
    <definedName name="Q1BYTDTOT">[263]RWRACCTS5!#REF!</definedName>
    <definedName name="Q1BYTDVOL">[263]RWRACCTS5!#REF!</definedName>
    <definedName name="Q1COMPDOLPUW4C">'[267]EX-Q1'!$AL$48</definedName>
    <definedName name="Q1COMPDOLSKE">[263]RWRACCTS5!$M$46</definedName>
    <definedName name="Q1COMPTOT">'[267]EX-Q1'!$AL$44</definedName>
    <definedName name="Q1COMPVOL">'[267]EX-Q1'!$AJ$44</definedName>
    <definedName name="Q1COMPVOLPUW4C">'[267]EX-Q1'!$AJ$48</definedName>
    <definedName name="Q1COMPVOLSKE">[263]RWRACCTS5!$K$46</definedName>
    <definedName name="Q1Consulting">[626]QuarterlyHCSummaryPlan!$C$13</definedName>
    <definedName name="Q1CorpMkt">[626]QuarterlyHCSummaryPlan!$C$24</definedName>
    <definedName name="Q1CURDOLPUW4C">'[267]EX-Q1'!#REF!</definedName>
    <definedName name="Q1CURDOLSKE">[263]RWRACCTS5!$E$46</definedName>
    <definedName name="Q1CURTOT">'[267]EX-Q1'!#REF!</definedName>
    <definedName name="Q1CURVOL">'[267]EX-Q1'!$C$44</definedName>
    <definedName name="Q1CURVOLPUW4C">'[267]EX-Q1'!#REF!</definedName>
    <definedName name="Q1CURVOLSKE">'[267]EX-Q1'!$C$47</definedName>
    <definedName name="Q1DomesticSls">[626]QuarterlyHCSummaryPlan!$C$16</definedName>
    <definedName name="Q1IBUDev">[626]QuarterlyHCSummaryPlan!$C$8</definedName>
    <definedName name="Q1IBUMkt">[626]QuarterlyHCSummaryPlan!$C$22</definedName>
    <definedName name="Q1IntlSls">[626]QuarterlyHCSummaryPlan!$C$17</definedName>
    <definedName name="Q1Operations">[626]QuarterlyHCSummaryPlan!$C$27</definedName>
    <definedName name="Q1RBUDev">[626]QuarterlyHCSummaryPlan!$C$7</definedName>
    <definedName name="Q1RBUMkt">[626]QuarterlyHCSummaryPlan!$C$21</definedName>
    <definedName name="Q1TechSupp">[626]QuarterlyHCSummaryPlan!$C$11</definedName>
    <definedName name="Q1YTDDOLPUW4C">'[267]EX-Q1'!$AH$48</definedName>
    <definedName name="Q1YTDDOLSKE">[263]RWRACCTS5!$I$46</definedName>
    <definedName name="Q1YTDTOT">'[267]EX-Q1'!$AH$44</definedName>
    <definedName name="Q1YTDVOL">'[267]EX-Q1'!$AF$44</definedName>
    <definedName name="Q1YTDVOLPUW4C">'[267]EX-Q1'!$AF$48</definedName>
    <definedName name="Q1YTDVOLSKE">[263]RWRACCTS5!$G$46</definedName>
    <definedName name="Q2COMPDOLCEW3D">'[267]EX-Q2'!$AL$65</definedName>
    <definedName name="Q2COMPDOLPUW4C">'[267]EX-Q2'!$AL$68</definedName>
    <definedName name="Q2COMPDOLRUP">'[267]EX-Q2'!$AL$64</definedName>
    <definedName name="Q2COMPDOLSITW3C">'[267]EX-Q2'!$AL$66</definedName>
    <definedName name="Q2COMPDOLSKE">[263]RWRCALCS5!$M$61</definedName>
    <definedName name="Q2COMPDOLSPFW3A">'[267]EX-Q2'!$AL$67</definedName>
    <definedName name="Q2COMPTOT">'[267]EX-Q2'!$AL$56</definedName>
    <definedName name="Q2COMPVOL">'[267]EX-Q2'!$AJ$56</definedName>
    <definedName name="Q2COMPVOLCEW3D">'[267]EX-Q2'!$AJ$65</definedName>
    <definedName name="Q2COMPVOLPUW4C">'[267]EX-Q2'!$AJ$68</definedName>
    <definedName name="Q2COMPVOLRUP">'[267]EX-Q2'!$AJ$64</definedName>
    <definedName name="Q2COMPVOLSITW3C">'[267]EX-Q2'!$AJ$66</definedName>
    <definedName name="Q2COMPVOLSKE">[263]RWRCALCS5!$K$61</definedName>
    <definedName name="Q2COMPVOLSPFW3A">'[267]EX-Q2'!$AJ$67</definedName>
    <definedName name="Q2Consulting">[626]QuarterlyHCSummaryPlan!$D$13</definedName>
    <definedName name="Q2CorpMkt">[626]QuarterlyHCSummaryPlan!$D$24</definedName>
    <definedName name="Q2CURDOLCEW3D">'[267]EX-Q2'!#REF!</definedName>
    <definedName name="Q2CURDOLPUW4C">'[267]EX-Q2'!#REF!</definedName>
    <definedName name="Q2CURDOLRUP">'[267]EX-Q2'!#REF!</definedName>
    <definedName name="Q2CURDOLSITW3C">'[267]EX-Q2'!#REF!</definedName>
    <definedName name="Q2CURDOLSKE">[263]RWRCALCS5!$E$61</definedName>
    <definedName name="Q2CURDOLSPFW3A">'[267]EX-Q2'!#REF!</definedName>
    <definedName name="Q2CURTOT">'[267]EX-Q2'!#REF!</definedName>
    <definedName name="Q2CURVOL">'[267]EX-Q2'!$C$56</definedName>
    <definedName name="Q2CURVOLCEW3D">'[267]EX-Q2'!$C$65</definedName>
    <definedName name="Q2CURVOLPUW4C">'[267]EX-Q2'!$C$68</definedName>
    <definedName name="Q2CURVOLRUP">'[267]EX-Q2'!$C$64</definedName>
    <definedName name="Q2CURVOLSITW3C">'[267]EX-Q2'!$C$66</definedName>
    <definedName name="Q2CURVOLSKE">[263]RWRCALCS5!$C$61</definedName>
    <definedName name="Q2CURVOLSPFW3A">'[267]EX-Q2'!$C$67</definedName>
    <definedName name="Q2DomesticSls">[626]QuarterlyHCSummaryPlan!$D$16</definedName>
    <definedName name="Q2IBUDev">[626]QuarterlyHCSummaryPlan!$D$8</definedName>
    <definedName name="Q2IBUMkt">[626]QuarterlyHCSummaryPlan!$D$22</definedName>
    <definedName name="Q2IntlSls">[626]QuarterlyHCSummaryPlan!$D$17</definedName>
    <definedName name="Q2Operations">[626]QuarterlyHCSummaryPlan!$D$27</definedName>
    <definedName name="Q2RBUDev">[626]QuarterlyHCSummaryPlan!$D$7</definedName>
    <definedName name="Q2RBUMkt">[626]QuarterlyHCSummaryPlan!$D$21</definedName>
    <definedName name="Q2TechSupp">[626]QuarterlyHCSummaryPlan!$D$11</definedName>
    <definedName name="Q2YTDDOLCEW3D">'[267]EX-Q2'!$AH$65</definedName>
    <definedName name="Q2YTDDOLPUW4C">'[267]EX-Q2'!$AH$68</definedName>
    <definedName name="Q2YTDDOLRUP">'[267]EX-Q2'!$AH$64</definedName>
    <definedName name="Q2YTDDOLSITW3C">'[267]EX-Q2'!$AH$66</definedName>
    <definedName name="Q2YTDDOLSKE">[263]RWRCALCS5!$I$61</definedName>
    <definedName name="Q2YTDDOLSPFW3A">'[267]EX-Q2'!$AH$67</definedName>
    <definedName name="Q2YTDTOT">'[267]EX-Q2'!$AH$56</definedName>
    <definedName name="Q2YTDVOL">'[267]EX-Q2'!$AF$56</definedName>
    <definedName name="Q2YTDVOLCEW3D">'[267]EX-Q2'!$AF$65</definedName>
    <definedName name="Q2YTDVOLPUW4C">'[267]EX-Q2'!$AF$68</definedName>
    <definedName name="Q2YTDVOLRUP">'[267]EX-Q2'!$AF$64</definedName>
    <definedName name="Q2YTDVOLSITW3C">'[267]EX-Q2'!$AF$66</definedName>
    <definedName name="Q2YTDVOLSKE">[263]RWRCALCS5!$G$61</definedName>
    <definedName name="Q2YTDVOLSPFW3A">'[267]EX-Q2'!$AF$67</definedName>
    <definedName name="Q3COMPDOLEXW1A">'[267]EX-Q3'!$AL$58</definedName>
    <definedName name="Q3COMPDOLEXW1B">'[267]EX-Q3'!$AL$59</definedName>
    <definedName name="Q3COMPDOLPUW4B">'[267]EX-Q3'!$AL$61</definedName>
    <definedName name="Q3COMPDOLRUP">'[267]EX-Q3'!$AL$57</definedName>
    <definedName name="Q3COMPDOLSKE">[263]RWCACCTS5!$M$55</definedName>
    <definedName name="Q3COMPDOLSPFW3B">'[267]EX-Q3'!$AL$60</definedName>
    <definedName name="Q3COMPTOT">'[267]EX-Q3'!$AL$49</definedName>
    <definedName name="Q3COMPVOL">'[267]EX-Q3'!$AJ$49</definedName>
    <definedName name="Q3COMPVOLEXW1A">'[267]EX-Q3'!$AJ$58</definedName>
    <definedName name="Q3COMPVOLEXW1B">'[267]EX-Q3'!$AJ$59</definedName>
    <definedName name="Q3COMPVOLPUW4B">'[267]EX-Q3'!$AJ$61</definedName>
    <definedName name="Q3COMPVOLRUP">'[267]EX-Q3'!$AJ$57</definedName>
    <definedName name="Q3COMPVOLSKE">[263]RWCACCTS5!$K$55</definedName>
    <definedName name="Q3COMPVOLSPFW3B">'[267]EX-Q3'!$AJ$60</definedName>
    <definedName name="Q3Consulting">[626]QuarterlyHCSummaryPlan!$E$13</definedName>
    <definedName name="Q3CorpMkt">[626]QuarterlyHCSummaryPlan!$E$24</definedName>
    <definedName name="Q3CURDOLEXW1A">'[267]EX-Q3'!#REF!</definedName>
    <definedName name="Q3CURDOLEXW1B">'[267]EX-Q3'!#REF!</definedName>
    <definedName name="Q3CURDOLPUW4B">'[267]EX-Q3'!#REF!</definedName>
    <definedName name="Q3CURDOLRUP">'[267]EX-Q3'!#REF!</definedName>
    <definedName name="Q3CURDOLSKE">[263]RWCACCTS5!$E$55</definedName>
    <definedName name="Q3CURDOLSPFW3B">'[267]EX-Q3'!#REF!</definedName>
    <definedName name="Q3CURTOT">'[267]EX-Q3'!#REF!</definedName>
    <definedName name="Q3CURVOL">'[267]EX-Q3'!$AD$49</definedName>
    <definedName name="Q3CURVOLEXW1A">'[267]EX-Q3'!$AD$58</definedName>
    <definedName name="Q3CURVOLEXW1B">'[267]EX-Q3'!$AD$59</definedName>
    <definedName name="Q3CURVOLPUW4B">'[267]EX-Q3'!$AD$61</definedName>
    <definedName name="Q3CURVOLRUP">'[267]EX-Q3'!$AD$57</definedName>
    <definedName name="Q3CURVOLSKE">[263]RWCACCTS5!$C$55</definedName>
    <definedName name="Q3CURVOLSPFW3B">'[267]EX-Q3'!$AD$60</definedName>
    <definedName name="Q3DomesticSls">[626]QuarterlyHCSummaryPlan!$E$16</definedName>
    <definedName name="Q3IBUDev">[626]QuarterlyHCSummaryPlan!$E$8</definedName>
    <definedName name="Q3IBUMkt">[626]QuarterlyHCSummaryPlan!$E$22</definedName>
    <definedName name="Q3IntlSls">[626]QuarterlyHCSummaryPlan!$E$17</definedName>
    <definedName name="Q3Operations">[626]QuarterlyHCSummaryPlan!$E$27</definedName>
    <definedName name="Q3RBUDev">[626]QuarterlyHCSummaryPlan!$E$7</definedName>
    <definedName name="Q3RBUMkt">[626]QuarterlyHCSummaryPlan!$E$21</definedName>
    <definedName name="Q3TechSupp">[626]QuarterlyHCSummaryPlan!$E$11</definedName>
    <definedName name="Q3YTDDOLEXW1A">'[267]EX-Q3'!$AH$58</definedName>
    <definedName name="Q3YTDDOLEXW1B">'[267]EX-Q3'!$AH$59</definedName>
    <definedName name="Q3YTDDOLPUW4B">'[267]EX-Q3'!$AH$61</definedName>
    <definedName name="Q3YTDDOLRUP">'[267]EX-Q3'!$AH$57</definedName>
    <definedName name="Q3YTDDOLSKE">[263]RWCACCTS5!$I$55</definedName>
    <definedName name="Q3YTDDOLSPFW3B">'[267]EX-Q3'!$AH$60</definedName>
    <definedName name="Q3YTDTOT">'[267]EX-Q3'!$AH$49</definedName>
    <definedName name="Q3YTDVOL">'[267]EX-Q3'!$AF$49</definedName>
    <definedName name="Q3YTDVOLEXW1A">'[267]EX-Q3'!$AF$58</definedName>
    <definedName name="Q3YTDVOLEXW1B">'[267]EX-Q3'!$AF$59</definedName>
    <definedName name="Q3YTDVOLPUW4B">'[267]EX-Q3'!$AF$61</definedName>
    <definedName name="Q3YTDVOLRUP">'[267]EX-Q3'!$AF$57</definedName>
    <definedName name="Q3YTDVOLSKE">[263]RWCACCTS5!$G$55</definedName>
    <definedName name="Q3YTDVOLSPFW3B">'[267]EX-Q3'!$AF$60</definedName>
    <definedName name="Q4COMPDOLCCW2">'[267]EX-Q4'!$AL$63</definedName>
    <definedName name="Q4COMPDOLCEW3D">'[267]EX-Q4'!$AL$64</definedName>
    <definedName name="Q4COMPDOLPUW4A">'[267]EX-Q4'!$AL$67</definedName>
    <definedName name="Q4COMPDOLRUP">'[267]EX-Q4'!$AL$62</definedName>
    <definedName name="Q4COMPDOLSITW3C">'[267]EX-Q4'!$AL$65</definedName>
    <definedName name="Q4COMPDOLSKE">'[267]EX-Q4'!$AL$61</definedName>
    <definedName name="Q4COMPDOLSPFW3A">'[267]EX-Q4'!$AL$66</definedName>
    <definedName name="Q4COMPTOT">'[267]EX-Q4'!$AL$54</definedName>
    <definedName name="Q4COMPVOL">'[267]EX-Q4'!$AJ$54</definedName>
    <definedName name="Q4COMPVOLCCW2">'[267]EX-Q4'!$AJ$63</definedName>
    <definedName name="Q4COMPVOLCEW3D">'[267]EX-Q4'!$AJ$64</definedName>
    <definedName name="Q4COMPVOLPUW4A">'[267]EX-Q4'!$AJ$67</definedName>
    <definedName name="Q4COMPVOLRUP">'[267]EX-Q4'!$AJ$62</definedName>
    <definedName name="Q4COMPVOLSITW3C">'[267]EX-Q4'!$AJ$65</definedName>
    <definedName name="Q4COMPVOLSKE">'[267]EX-Q4'!$AJ$61</definedName>
    <definedName name="Q4COMPVOLSPFW3A">'[267]EX-Q4'!$AJ$66</definedName>
    <definedName name="Q4Consulting">[626]QuarterlyHCSummaryPlan!$F$13</definedName>
    <definedName name="Q4CorpMkt">[626]QuarterlyHCSummaryPlan!$F$24</definedName>
    <definedName name="Q4CURDOLCCW2">'[267]EX-Q4'!$AC$63</definedName>
    <definedName name="Q4CURDOLCEW3D">'[267]EX-Q4'!$AC$64</definedName>
    <definedName name="Q4CURDOLPUW4A">'[267]EX-Q4'!$AC$67</definedName>
    <definedName name="Q4CURDOLRUP">'[267]EX-Q4'!$AC$62</definedName>
    <definedName name="Q4CURDOLSITW3C">'[267]EX-Q4'!$AC$65</definedName>
    <definedName name="Q4CURDOLSKE">'[267]EX-Q4'!$AC$61</definedName>
    <definedName name="Q4CURDOLSPFW3A">'[267]EX-Q4'!$AC$66</definedName>
    <definedName name="Q4CURTOT">'[267]EX-Q4'!$AC$54</definedName>
    <definedName name="Q4CURVOL">'[267]EX-Q4'!$T$54</definedName>
    <definedName name="Q4CURVOLCCW2">'[267]EX-Q4'!$T$63</definedName>
    <definedName name="Q4CURVOLCEW3D">'[267]EX-Q4'!$T$64</definedName>
    <definedName name="Q4CURVOLPUW4A">'[267]EX-Q4'!$T$67</definedName>
    <definedName name="Q4CURVOLRUP">'[267]EX-Q4'!$T$62</definedName>
    <definedName name="Q4CURVOLSITW3C">'[267]EX-Q4'!$T$65</definedName>
    <definedName name="Q4CURVOLSKE">'[267]EX-Q4'!$T$61</definedName>
    <definedName name="Q4CURVOLSPFW3A">'[267]EX-Q4'!$T$66</definedName>
    <definedName name="Q4DomesticSls">[626]QuarterlyHCSummaryPlan!$F$16</definedName>
    <definedName name="Q4IBUDev">[626]QuarterlyHCSummaryPlan!$F$8</definedName>
    <definedName name="Q4IBUMkt">[626]QuarterlyHCSummaryPlan!$F$22</definedName>
    <definedName name="Q4IntlSls">[626]QuarterlyHCSummaryPlan!$F$17</definedName>
    <definedName name="Q4Operations">[626]QuarterlyHCSummaryPlan!$F$27</definedName>
    <definedName name="Q4RBUDev">[626]QuarterlyHCSummaryPlan!$F$7</definedName>
    <definedName name="Q4RBUMkt">[626]QuarterlyHCSummaryPlan!$F$21</definedName>
    <definedName name="Q4TechSupp">[626]QuarterlyHCSummaryPlan!$F$11</definedName>
    <definedName name="Q4YTDDOLCCW2">'[267]EX-Q4'!$AH$63</definedName>
    <definedName name="Q4YTDDOLCEW3D">'[267]EX-Q4'!$AH$64</definedName>
    <definedName name="Q4YTDDOLPUW4A">'[267]EX-Q4'!$AH$67</definedName>
    <definedName name="Q4YTDDOLRUP">'[267]EX-Q4'!$AH$62</definedName>
    <definedName name="Q4YTDDOLSITW3C">'[267]EX-Q4'!$AH$65</definedName>
    <definedName name="Q4YTDDOLSKE">'[267]EX-Q4'!$AH$61</definedName>
    <definedName name="Q4YTDDOLSPFW3A">'[267]EX-Q4'!$AH$66</definedName>
    <definedName name="Q4YTDTOT">'[267]EX-Q4'!$AH$54</definedName>
    <definedName name="Q4YTDVOL">'[267]EX-Q4'!$AF$54</definedName>
    <definedName name="Q4YTDVOLCCW2">'[267]EX-Q4'!$AF$63</definedName>
    <definedName name="Q4YTDVOLCEW3D">'[267]EX-Q4'!$AF$64</definedName>
    <definedName name="Q4YTDVOLPUW4A">'[267]EX-Q4'!$AF$67</definedName>
    <definedName name="Q4YTDVOLRUP">'[267]EX-Q4'!$AF$62</definedName>
    <definedName name="Q4YTDVOLSITW3C">'[267]EX-Q4'!$AF$65</definedName>
    <definedName name="Q4YTDVOLSKE">'[267]EX-Q4'!$AF$61</definedName>
    <definedName name="Q4YTDVOLSPFW3A">'[267]EX-Q4'!$AF$66</definedName>
    <definedName name="qa" hidden="1">{#N/A,#N/A,FALSE,"Aging Summary";#N/A,#N/A,FALSE,"Ratio Analysis";#N/A,#N/A,FALSE,"Test 120 Day Accts";#N/A,#N/A,FALSE,"Tickmarks"}</definedName>
    <definedName name="QA_Administrative">#REF!</definedName>
    <definedName name="QA_Administrative_Salary">#REF!</definedName>
    <definedName name="QA_Director">#REF!</definedName>
    <definedName name="QA_Director_Salary">#REF!</definedName>
    <definedName name="QA_Engineer">#REF!</definedName>
    <definedName name="QA_Engineer_Salary">#REF!</definedName>
    <definedName name="QA_Manager">#REF!</definedName>
    <definedName name="QA_Manager_Salary">#REF!</definedName>
    <definedName name="QA_Senior_Engineer">#REF!</definedName>
    <definedName name="QA_Senior_Engineer_Salary">#REF!</definedName>
    <definedName name="QA_Vice_President">#REF!</definedName>
    <definedName name="QA_Vice_President_Salary">#REF!</definedName>
    <definedName name="QASSETLISTXS">#REF!</definedName>
    <definedName name="qaz" hidden="1">{#N/A,#N/A,FALSE,"Pharm";#N/A,#N/A,FALSE,"WWCM"}</definedName>
    <definedName name="qdasDF">[627]Lookup!$K$20:$M$29</definedName>
    <definedName name="qe" hidden="1">'[433]Sch 11'!$F$68:$F$94</definedName>
    <definedName name="qertweyu" hidden="1">{#N/A,#N/A,FALSE,"REPORT"}</definedName>
    <definedName name="qetryywt" hidden="1">{#N/A,#N/A,FALSE,"REPORT"}</definedName>
    <definedName name="QINT">'[512]IPO Assumptions'!$D$32</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tnwls" hidden="1">{#N/A,#N/A,FALSE,"Aging Summary";#N/A,#N/A,FALSE,"Ratio Analysis";#N/A,#N/A,FALSE,"Test 120 Day Accts";#N/A,#N/A,FALSE,"Tickmarks"}</definedName>
    <definedName name="Qland_StartDate">[272]Main_Drivers!$D$15</definedName>
    <definedName name="Qld_CollateralFloor">[272]Inputs!$D$331</definedName>
    <definedName name="QLD_DSR_Active">[272]Main_Drivers!$D$126</definedName>
    <definedName name="QLGC">#REF!</definedName>
    <definedName name="Qly_Phasing">[498]I_Opex!$D$31</definedName>
    <definedName name="qq" hidden="1">'[433]Sch 14a'!$E$73:$E$96</definedName>
    <definedName name="qqq" hidden="1">'[433]Sch 3'!$I$67:$I$91</definedName>
    <definedName name="QQQAAASSS" hidden="1">{#N/A,#N/A,TRUE,"Y생산";#N/A,#N/A,TRUE,"Y판매";#N/A,#N/A,TRUE,"Y총물량";#N/A,#N/A,TRUE,"Y능력";#N/A,#N/A,TRUE,"YKD"}</definedName>
    <definedName name="QQQQ" hidden="1">{#N/A,#N/A,FALSE,"96 3월물량표";#N/A,#N/A,FALSE,"96 4월물량표";#N/A,#N/A,FALSE,"96 5월물량표"}</definedName>
    <definedName name="qqqqq" hidden="1">[50]Data!$B$196:$M$196</definedName>
    <definedName name="qqqqqq" hidden="1">{#N/A,#N/A,FALSE,"DailyOutage"}</definedName>
    <definedName name="qqqqqqq" hidden="1">{"'BGT2001'!$A$1:$AE$112"}</definedName>
    <definedName name="qqqqqqqqqqq" hidden="1">[50]Data!$B$31:$M$31</definedName>
    <definedName name="qqqqqqqqqqqqqqqqqqq" hidden="1">[50]Data!$B$193:$M$193</definedName>
    <definedName name="qqqqqqqqqqqqqqqqqqqqqqq" hidden="1">[50]Data!$B$231:$M$231</definedName>
    <definedName name="qqqqqqqqqqqqqqqqqqqqqqqqqq" hidden="1">[50]Data!$B$230:$M$230</definedName>
    <definedName name="qqqqqqqqqqqqqqqqqqqqqqqqqqqqqqqqqqq" hidden="1">[50]Data!$B$233:$M$233</definedName>
    <definedName name="qqwtweryey" hidden="1">{#N/A,#N/A,FALSE,"REPORT"}</definedName>
    <definedName name="qr" hidden="1">'[433]Sch 11'!$B$80:$B$91</definedName>
    <definedName name="qryCostActivity">#REF!</definedName>
    <definedName name="qryDeprActivity">#REF!</definedName>
    <definedName name="qryKN_Stock_Options_Board_Meeting">'[628]Mar 00'!$A$7:$F$9</definedName>
    <definedName name="Qtly_Phasing">[272]Inputs!$C$12</definedName>
    <definedName name="Qtly_Profile">[629]Inputs!$D$10</definedName>
    <definedName name="Qtr_1">'[397]Annual Data Input'!$C$34:$C$123</definedName>
    <definedName name="Qtr_2">'[397]Annual Data Input'!$C$124:$C$215</definedName>
    <definedName name="Qtr_3">'[397]Annual Data Input'!$C$216:$C$307</definedName>
    <definedName name="Qtr_4">'[397]Annual Data Input'!$C$308:$C$399</definedName>
    <definedName name="qtr_a">#REF!</definedName>
    <definedName name="qtr_b">#REF!</definedName>
    <definedName name="qtr_c">#REF!</definedName>
    <definedName name="qtr_d">#REF!</definedName>
    <definedName name="Qtr_Dates">#REF!</definedName>
    <definedName name="qtr_e">#REF!</definedName>
    <definedName name="Qtr_List">'[397]Data Input'!$B$32:$B$44</definedName>
    <definedName name="QTRbudget" hidden="1">#N/A</definedName>
    <definedName name="QtrDepr" hidden="1">#N/A</definedName>
    <definedName name="quality_assurance">'[245]GL Account Listing'!#REF!</definedName>
    <definedName name="quarter" hidden="1">#N/A</definedName>
    <definedName name="Quarter_Begin">[437]Options!$E$13</definedName>
    <definedName name="Quarter_Begin2">[630]Options!$E$13</definedName>
    <definedName name="Quarterly">#REF!</definedName>
    <definedName name="QuarterNo">[437]Options!$K$15</definedName>
    <definedName name="Quarters" hidden="1">#N/A</definedName>
    <definedName name="Query_Last_Refreshed">#REF!</definedName>
    <definedName name="Query1">#REF!</definedName>
    <definedName name="Query2">#REF!</definedName>
    <definedName name="QUICK_RATIO" hidden="1">"QUICK_RATIO"</definedName>
    <definedName name="Quote_Rate">[309]Drivers!$D$55</definedName>
    <definedName name="QuoteRate_LognetEff">[309]Drivers!$C$55</definedName>
    <definedName name="qw" hidden="1">'[433]Sch 3'!$B$67:$B$91</definedName>
    <definedName name="qwe" hidden="1">{#N/A,#N/A,TRUE,"Assumptions";#N/A,#N/A,TRUE,"Op Projection";#N/A,#N/A,TRUE,"Capital";#N/A,#N/A,TRUE,"Income";#N/A,#N/A,TRUE,"Balance";#N/A,#N/A,TRUE,"Sources&amp;Uses"}</definedName>
    <definedName name="qwerdngf">#REF!</definedName>
    <definedName name="qweretyb">#REF!</definedName>
    <definedName name="qwerrr" hidden="1">{"'BGT2001'!$A$1:$AE$112"}</definedName>
    <definedName name="qwertqry" hidden="1">{#N/A,#N/A,FALSE,"REPORT"}</definedName>
    <definedName name="qwetqryetytu" hidden="1">{#N/A,#N/A,FALSE,"Pharm";#N/A,#N/A,FALSE,"WWCM"}</definedName>
    <definedName name="qwhj">#REF!</definedName>
    <definedName name="qwrt">#REF!</definedName>
    <definedName name="qwwww8" hidden="1">{0,0,0,0;0,0,0,0;0,0,0,0;0,0,0,0;0,0,0,0;0,0,0,0}</definedName>
    <definedName name="qwwwwwwwww" hidden="1">[50]Data!$B$235:$M$235</definedName>
    <definedName name="qx" hidden="1">{#N/A,#N/A,FALSE,"masez (10)";#N/A,#N/A,FALSE,"masez (7)";#N/A,#N/A,FALSE,"masez (6)";#N/A,#N/A,FALSE,"masez (5)";#N/A,#N/A,FALSE,"masez (4)";#N/A,#N/A,FALSE,"masez (3)";#N/A,#N/A,FALSE,"masez (2)";#N/A,#N/A,FALSE,"GME";#N/A,#N/A,FALSE,"masez"}</definedName>
    <definedName name="r.ref" hidden="1">#N/A</definedName>
    <definedName name="R_" hidden="1">#N/A</definedName>
    <definedName name="R_T8f113c7ec0">#REF!</definedName>
    <definedName name="RACCostIn">'[246]Inputs NTB MC'!$D$61</definedName>
    <definedName name="RACScopeExternalAssetsShareIn">'[246]Inputs NTB MC'!$D$59</definedName>
    <definedName name="raise">[260]Inputs!$C$22</definedName>
    <definedName name="raisetable">#REF!</definedName>
    <definedName name="ramon"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Randal_Production">#REF!</definedName>
    <definedName name="Randal_Sales">#REF!</definedName>
    <definedName name="randd">[260]Inputs!$C$42</definedName>
    <definedName name="range">[243]datasheet!#REF!</definedName>
    <definedName name="Range1">#REF!</definedName>
    <definedName name="range2">[243]datasheet!$A$1:$C$590</definedName>
    <definedName name="range3" hidden="1">#N/A</definedName>
    <definedName name="range4" hidden="1">#N/A</definedName>
    <definedName name="range5" hidden="1">#N/A</definedName>
    <definedName name="range6" hidden="1">#N/A</definedName>
    <definedName name="range7" hidden="1">#N/A</definedName>
    <definedName name="range8" hidden="1">#N/A</definedName>
    <definedName name="RangeChange" hidden="1">#N/A</definedName>
    <definedName name="RANK">[631]CODE1!$M$3:$M$14</definedName>
    <definedName name="rankanal">#REF!</definedName>
    <definedName name="rasd" hidden="1">Main.SAPF4Help()</definedName>
    <definedName name="rat" hidden="1">#N/A</definedName>
    <definedName name="rate">#REF!</definedName>
    <definedName name="Rate_Reduction" hidden="1">#N/A</definedName>
    <definedName name="Rate_Reduction_Yearly_Amount" hidden="1">#N/A</definedName>
    <definedName name="rate_share" hidden="1">#N/A</definedName>
    <definedName name="rate_type">#REF!</definedName>
    <definedName name="Rated" hidden="1">#N/A</definedName>
    <definedName name="rates">#REF!</definedName>
    <definedName name="Ratio_Analysis">#REF!</definedName>
    <definedName name="RATIOS">#REF!</definedName>
    <definedName name="raw_material">'[245]GL Account Listing'!#REF!</definedName>
    <definedName name="RawMtrlInfl" hidden="1">#REF!</definedName>
    <definedName name="RB" hidden="1">Main.SAPF4Help()</definedName>
    <definedName name="RB8AGC" hidden="1">#N/A</definedName>
    <definedName name="RBN">#REF!</definedName>
    <definedName name="RBORDER" hidden="1">#N/A</definedName>
    <definedName name="RBR_A">'[457]ALL CO''S'!#REF!</definedName>
    <definedName name="RBR_E">'[457]ALL CO''S'!#REF!</definedName>
    <definedName name="RBR_I">'[457]ALL CO''S'!#REF!</definedName>
    <definedName name="RBR_L">'[457]ALL CO''S'!#REF!</definedName>
    <definedName name="RBTMG">#REF!</definedName>
    <definedName name="RBU">#REF!</definedName>
    <definedName name="RBU_Cumulative">#REF!</definedName>
    <definedName name="RBURevRounded">#REF!</definedName>
    <definedName name="RBUSuppAlloc">#REF!</definedName>
    <definedName name="RBUSupport">#REF!</definedName>
    <definedName name="RBUsupportPlanAlloc">#REF!</definedName>
    <definedName name="rbvxs">#REF!</definedName>
    <definedName name="RCENo_FTEDriver">[330]Main_Drivers!#REF!</definedName>
    <definedName name="RControl_grpITRAUtilities" comment="_x0009__x0008__x0009_" hidden="1">TRUE</definedName>
    <definedName name="RControl_grpModelUtilities" comment="_x0009__x0008__x0009_" hidden="1">TRUE</definedName>
    <definedName name="RControl_grpsettings" comment="_x0009__x0008__x0009_" hidden="1">TRUE</definedName>
    <definedName name="RControl_ITRA_DataExport" comment="_x0009__x0008__x0009_" hidden="1">TRUE</definedName>
    <definedName name="RControl_ITRA_DataImport" comment="_x0009__x0008__x0009_" hidden="1">TRUE</definedName>
    <definedName name="RControl_ITRA_Forms" comment="_x0009__x0008__x0009_" hidden="1">FALSE</definedName>
    <definedName name="RControl_ITRA_Lock" comment="_x0009__x0008__x0009_" hidden="1">FALSE</definedName>
    <definedName name="RControl_ITRA_PBI" comment="_x0009__x0008__x0009_" hidden="1">TRUE</definedName>
    <definedName name="RControl_ITRA_Solve163J" comment="_x0009__x0008__x0009_" hidden="1">TRUE</definedName>
    <definedName name="RControl_ITRA_SP" comment="_x0009__x0008__x0009_" hidden="1">TRUE</definedName>
    <definedName name="RControl_Model_AddWorksheet" comment="_x0009__x0008__x0009_" hidden="1">TRUE</definedName>
    <definedName name="RControl_Model_ControlTables" comment="_x0009__x0008__x0009_" hidden="1">FALSE</definedName>
    <definedName name="RControl_Model_NewInstance" comment="_x0009__x0008__x0009_" hidden="1">FALSE</definedName>
    <definedName name="RControl_Model_Offline" comment="_x0009__x0008__x0009_" hidden="1">FALSE</definedName>
    <definedName name="RControl_Model_SmallSave" comment="_x0009__x0008__x0009_" hidden="1">TRUE</definedName>
    <definedName name="RCR">#REF!</definedName>
    <definedName name="RCRC">#REF!</definedName>
    <definedName name="RDVers" hidden="1">"2.10a"</definedName>
    <definedName name="re" hidden="1">{"profit",#N/A,FALSE,"Aero V prior";"profit",#N/A,FALSE,"Eng V Prior";"profit",#N/A,FALSE,"AES V Prior";"profit",#N/A,FALSE,"ES V Prior";"profit",#N/A,FALSE,"CAS V Prior";"profit",#N/A,FALSE,"ATSC V Prior";"profit",#N/A,FALSE,"FMT V Prior";"profit",#N/A,FALSE,"Aero Other V Prior";"profit",#N/A,FALSE,"Judge V Prior"}</definedName>
    <definedName name="Real_property_assessment" hidden="1">#N/A</definedName>
    <definedName name="Real_property_percentage" hidden="1">#N/A</definedName>
    <definedName name="Real_property_tax_rate" hidden="1">#N/A</definedName>
    <definedName name="REALESTATE">'[15]Real Estate'!$A$1:$F$87</definedName>
    <definedName name="realise">'[632]REEL avril'!$B$4:$E$962</definedName>
    <definedName name="realise04">'[632]REEL avril'!$A$5:$E$961</definedName>
    <definedName name="Rebate" hidden="1">{#N/A,#N/A,FALSE,"Aging Summary";#N/A,#N/A,FALSE,"Ratio Analysis";#N/A,#N/A,FALSE,"Test 120 Day Accts";#N/A,#N/A,FALSE,"Tickmarks"}</definedName>
    <definedName name="Rebranding_Expenditure">#REF!</definedName>
    <definedName name="RecAdjustment">#REF!</definedName>
    <definedName name="RecDec01" hidden="1">{"FEB",#N/A,FALSE,"A";"MAR",#N/A,FALSE,"A";"APR",#N/A,FALSE,"A";"MAY",#N/A,FALSE,"A";"JUNE",#N/A,FALSE,"A";"JULY",#N/A,FALSE,"A";"AUG",#N/A,FALSE,"A";"SEPT",#N/A,FALSE,"A";"OCT",#N/A,FALSE,"A";"NOV",#N/A,FALSE,"A";"DEC",#N/A,FALSE,"A";"JAN",#N/A,FALSE,"A"}</definedName>
    <definedName name="receipts">#REF!</definedName>
    <definedName name="RECEITA1" hidden="1">#N/A</definedName>
    <definedName name="receita2" hidden="1">#N/A</definedName>
    <definedName name="receita3" hidden="1">#N/A</definedName>
    <definedName name="receita4" hidden="1">#N/A</definedName>
    <definedName name="receita5" hidden="1">#N/A</definedName>
    <definedName name="receita6" hidden="1">#N/A</definedName>
    <definedName name="receita7" hidden="1">#N/A</definedName>
    <definedName name="receita8" hidden="1">#N/A</definedName>
    <definedName name="RECEIVABLES" hidden="1">#N/A</definedName>
    <definedName name="RECFEB02" hidden="1">{"FEB",#N/A,FALSE,"A";"MAR",#N/A,FALSE,"A";"APR",#N/A,FALSE,"A";"MAY",#N/A,FALSE,"A";"JUNE",#N/A,FALSE,"A";"JULY",#N/A,FALSE,"A";"AUG",#N/A,FALSE,"A";"SEPT",#N/A,FALSE,"A";"OCT",#N/A,FALSE,"A";"NOV",#N/A,FALSE,"A";"DEC",#N/A,FALSE,"A";"JAN",#N/A,FALSE,"A"}</definedName>
    <definedName name="RecJan02" hidden="1">{"FEB",#N/A,FALSE,"A";"MAR",#N/A,FALSE,"A";"APR",#N/A,FALSE,"A";"MAY",#N/A,FALSE,"A";"JUNE",#N/A,FALSE,"A";"JULY",#N/A,FALSE,"A";"AUG",#N/A,FALSE,"A";"SEPT",#N/A,FALSE,"A";"OCT",#N/A,FALSE,"A";"NOV",#N/A,FALSE,"A";"DEC",#N/A,FALSE,"A";"JAN",#N/A,FALSE,"A"}</definedName>
    <definedName name="RecJul01" hidden="1">{"FEB",#N/A,FALSE,"A";"MAR",#N/A,FALSE,"A";"APR",#N/A,FALSE,"A";"MAY",#N/A,FALSE,"A";"JUNE",#N/A,FALSE,"A";"JULY",#N/A,FALSE,"A";"AUG",#N/A,FALSE,"A";"SEPT",#N/A,FALSE,"A";"OCT",#N/A,FALSE,"A";"NOV",#N/A,FALSE,"A";"DEC",#N/A,FALSE,"A";"JAN",#N/A,FALSE,"A"}</definedName>
    <definedName name="reclassifications">'[245]GL Account Listing'!#REF!</definedName>
    <definedName name="RecNov01" hidden="1">{"FEB",#N/A,FALSE,"A";"MAR",#N/A,FALSE,"A";"APR",#N/A,FALSE,"A";"MAY",#N/A,FALSE,"A";"JUNE",#N/A,FALSE,"A";"JULY",#N/A,FALSE,"A";"AUG",#N/A,FALSE,"A";"SEPT",#N/A,FALSE,"A";"OCT",#N/A,FALSE,"A";"NOV",#N/A,FALSE,"A";"DEC",#N/A,FALSE,"A";"JAN",#N/A,FALSE,"A"}</definedName>
    <definedName name="RecOct01" hidden="1">{"FEB",#N/A,FALSE,"A";"MAR",#N/A,FALSE,"A";"APR",#N/A,FALSE,"A";"MAY",#N/A,FALSE,"A";"JUNE",#N/A,FALSE,"A";"JULY",#N/A,FALSE,"A";"AUG",#N/A,FALSE,"A";"SEPT",#N/A,FALSE,"A";"OCT",#N/A,FALSE,"A";"NOV",#N/A,FALSE,"A";"DEC",#N/A,FALSE,"A";"JAN",#N/A,FALSE,"A"}</definedName>
    <definedName name="RecOct1" hidden="1">{"FEB",#N/A,FALSE,"A";"MAR",#N/A,FALSE,"A";"APR",#N/A,FALSE,"A";"MAY",#N/A,FALSE,"A";"JUNE",#N/A,FALSE,"A";"JULY",#N/A,FALSE,"A";"AUG",#N/A,FALSE,"A";"SEPT",#N/A,FALSE,"A";"OCT",#N/A,FALSE,"A";"NOV",#N/A,FALSE,"A";"DEC",#N/A,FALSE,"A";"JAN",#N/A,FALSE,"A"}</definedName>
    <definedName name="Recommendation" hidden="1">#N/A</definedName>
    <definedName name="RECONC" hidden="1">#N/A</definedName>
    <definedName name="RECONCILE">#REF!</definedName>
    <definedName name="_xlnm.Recorder">#REF!</definedName>
    <definedName name="Recover">[633]Macro1!$A$897</definedName>
    <definedName name="recruiting">[260]Inputs!$C$30</definedName>
    <definedName name="Recruitment_Allocated_Offtake">#REF!</definedName>
    <definedName name="Recruitment_Allocated_Retail">#REF!</definedName>
    <definedName name="Recruitment_Cost">#REF!</definedName>
    <definedName name="Recruitment_Per">'[309]Staff Cost'!$D$33</definedName>
    <definedName name="Recruitment_Rate">'[308]Contractor &amp; Bupa cost'!$B$23</definedName>
    <definedName name="RecSep01" hidden="1">{"FEB",#N/A,FALSE,"A";"MAR",#N/A,FALSE,"A";"APR",#N/A,FALSE,"A";"MAY",#N/A,FALSE,"A";"JUNE",#N/A,FALSE,"A";"JULY",#N/A,FALSE,"A";"AUG",#N/A,FALSE,"A";"SEPT",#N/A,FALSE,"A";"OCT",#N/A,FALSE,"A";"NOV",#N/A,FALSE,"A";"DEC",#N/A,FALSE,"A";"JAN",#N/A,FALSE,"A"}</definedName>
    <definedName name="recur_exp" hidden="1">#REF!</definedName>
    <definedName name="Recycle">#REF!</definedName>
    <definedName name="Recycle_Management_Case__based_on_high_eROC">#REF!</definedName>
    <definedName name="REDEEM_PREF_STOCK" hidden="1">"REDEEM_PREF_STOCK"</definedName>
    <definedName name="RedefinePrintTableRange" hidden="1">[356]!RedefinePrintTableRange</definedName>
    <definedName name="redo">#REF!</definedName>
    <definedName name="reduced_VAT">#REF!</definedName>
    <definedName name="REF">'[15]HUMAN RESOURCES'!#REF!</definedName>
    <definedName name="Ref_1">#REF!</definedName>
    <definedName name="Ref_2">#REF!</definedName>
    <definedName name="Ref_HeatRate" hidden="1">#N/A</definedName>
    <definedName name="RefACTDATA">#REF!</definedName>
    <definedName name="refdata">#REF!</definedName>
    <definedName name="Refinanced_Debt_Rate" hidden="1">#N/A</definedName>
    <definedName name="RefJE20">'[399]20 Misc'!$C$20</definedName>
    <definedName name="RefJE21">'[399]21 Misc'!$C$18</definedName>
    <definedName name="RefJE22">'[399]22  Misc'!$C$21</definedName>
    <definedName name="RefJE23">'[399]23 Misc'!$C$18</definedName>
    <definedName name="RefJE24">'[399]24 Misc'!$C$25</definedName>
    <definedName name="RefJE25">'[399]7 Rev'!$C$25</definedName>
    <definedName name="RefJE28">#REF!</definedName>
    <definedName name="reflabor">#REF!</definedName>
    <definedName name="reforecast">#REF!</definedName>
    <definedName name="RefreshDate">#REF!</definedName>
    <definedName name="RefundDetail">#REF!</definedName>
    <definedName name="Reg_Shock_Cost">#REF!</definedName>
    <definedName name="Reg_Shock_Month">#REF!</definedName>
    <definedName name="Reg_Shock_No">#REF!</definedName>
    <definedName name="RegDol">#REF!</definedName>
    <definedName name="reggie" hidden="1">{#N/A,#N/A,FALSE,"Pharm";#N/A,#N/A,FALSE,"WWCM"}</definedName>
    <definedName name="Region">#REF!</definedName>
    <definedName name="Regioncodes">'[442]Data 21a'!$B$337:$C$348</definedName>
    <definedName name="Regioncodes21b">'[442]Data 21b'!$B$337:$C$348</definedName>
    <definedName name="Regioncodes21c">'[442]Data 21c'!$B$337:$C$348</definedName>
    <definedName name="Regions">'[442]Data 21a'!$B$337:$B$348</definedName>
    <definedName name="Regions21b">'[442]Data 21b'!$B$337:$B$348</definedName>
    <definedName name="Regions21c">'[442]Data 21c'!$B$337:$B$348</definedName>
    <definedName name="RegisteredUsers" hidden="1">{"'Customer Support Trends'!$A$1:$AB$13"}</definedName>
    <definedName name="RegisteredUsers2" hidden="1">{"'Customer Support Trends'!$A$1:$AB$13"}</definedName>
    <definedName name="RegLbs">#REF!</definedName>
    <definedName name="RegMgn">#REF!</definedName>
    <definedName name="REGO">#N/A</definedName>
    <definedName name="REGULAR__A">#REF!</definedName>
    <definedName name="REGULAR__B">#REF!</definedName>
    <definedName name="rehq33w4">[14]!rehq33w4</definedName>
    <definedName name="RelatedPartyPositionsCf">[246]Workings!$F$566:$AK$566</definedName>
    <definedName name="RELD_PULPCUR">#REF!</definedName>
    <definedName name="RELD_PULPPYD">#REF!</definedName>
    <definedName name="RELD_PULPYTD">#REF!</definedName>
    <definedName name="RELD_SLCUR">#REF!</definedName>
    <definedName name="RELD_SLPYD">#REF!</definedName>
    <definedName name="RELD_SLYTD">#REF!</definedName>
    <definedName name="RELDCUR">#REF!</definedName>
    <definedName name="RELDPYD">#REF!</definedName>
    <definedName name="RELDYTD">#REF!</definedName>
    <definedName name="RELIABILITY" hidden="1">#N/A</definedName>
    <definedName name="relo">[260]Inputs!$C$31</definedName>
    <definedName name="rem">#REF!</definedName>
    <definedName name="REMANPROD">#REF!</definedName>
    <definedName name="remtcc">#REF!</definedName>
    <definedName name="remtfp">#REF!</definedName>
    <definedName name="Ren_5yrProd">#REF!</definedName>
    <definedName name="Ren_ARL">#REF!</definedName>
    <definedName name="Ren_Blended_Margin">#REF!</definedName>
    <definedName name="Ren_Expired_Contracts">#REF!</definedName>
    <definedName name="Ren_Lost">#REF!</definedName>
    <definedName name="Ren_Renewed">#REF!</definedName>
    <definedName name="Ren_RenX_ToSmartFlex">#REF!</definedName>
    <definedName name="Ren_Rex_To5YrProd">#REF!</definedName>
    <definedName name="Ren_Variable">#REF!</definedName>
    <definedName name="Renato" hidden="1">#N/A</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neg_furnas1" hidden="1">#N/A</definedName>
    <definedName name="reneg_furnas2" hidden="1">#N/A</definedName>
    <definedName name="renew">#REF!</definedName>
    <definedName name="Renew_Hed_Vol_GR">#REF!</definedName>
    <definedName name="renewableMarkup">#REF!</definedName>
    <definedName name="Renewal_Contract_Length">[330]Main_Drivers!#REF!</definedName>
    <definedName name="rent">[260]Inputs!$C$23</definedName>
    <definedName name="RepairedName0012" hidden="1">"iQShowAnnual"</definedName>
    <definedName name="RepairedName0501" hidden="1">{"'PRORATE GOALS '!$A$1:$O$25"}</definedName>
    <definedName name="RepairedName0519" hidden="1">{"'PRORATE GOALS '!$A$1:$O$25"}</definedName>
    <definedName name="RepairedName0679" hidden="1">"iQShowAnnual"</definedName>
    <definedName name="RepairedName0734" hidden="1">{"'PRORATE GOALS '!$A$1:$O$25"}</definedName>
    <definedName name="RepairedName0760" hidden="1">{"'PRORATE GOALS '!$A$1:$O$25"}</definedName>
    <definedName name="RepairedName3487" hidden="1">"c27"</definedName>
    <definedName name="RepairedName8062" hidden="1">"c3036"</definedName>
    <definedName name="REPAPDEDODT">#REF!</definedName>
    <definedName name="REPAPLOGSSAWN">#REF!</definedName>
    <definedName name="REPAPODT">#REF!</definedName>
    <definedName name="Repayment_Flag" hidden="1">'[542]SHE PROPTAX'!#REF!</definedName>
    <definedName name="REPLKW" hidden="1">#N/A</definedName>
    <definedName name="report" hidden="1">{#N/A,#N/A,FALSE,"1998"}</definedName>
    <definedName name="Report_Date">[437]Options!$E$6</definedName>
    <definedName name="Report_Date2">[630]Options!$E$6</definedName>
    <definedName name="Report_Title">#REF!</definedName>
    <definedName name="Report_Type">'[441]Information Input'!$A$94:$A$96</definedName>
    <definedName name="report99" hidden="1">{"Rep 1",#N/A,FALSE,"Reports";"Rep 2",#N/A,FALSE,"Reports";"Rep 3",#N/A,FALSE,"Reports";"Rep 4",#N/A,FALSE,"Reports"}</definedName>
    <definedName name="reportEOM">[634]COA!$J$3</definedName>
    <definedName name="ReportGroup" hidden="1">0</definedName>
    <definedName name="ReportMonth">#REF!</definedName>
    <definedName name="reportperiod">#REF!+[634]COA!$J$2</definedName>
    <definedName name="ReportTitle1">#REF!</definedName>
    <definedName name="ReportTitle10">#REF!</definedName>
    <definedName name="ReportTitle11">#REF!</definedName>
    <definedName name="ReportTitle12">#REF!</definedName>
    <definedName name="ReportTitle13">#REF!</definedName>
    <definedName name="ReportTitle2">#REF!</definedName>
    <definedName name="ReportTitle3">#REF!</definedName>
    <definedName name="ReportTitle4">#REF!</definedName>
    <definedName name="ReportTitle5">#REF!</definedName>
    <definedName name="ReportTitle6">#REF!</definedName>
    <definedName name="ReportTitle7">#REF!</definedName>
    <definedName name="ReportTitle8">#REF!</definedName>
    <definedName name="ReportTitle85">#REF!</definedName>
    <definedName name="ReportTitle86">#REF!</definedName>
    <definedName name="ReportTitle88">#REF!</definedName>
    <definedName name="ReportTitle89">#REF!</definedName>
    <definedName name="ReportTitle9">#REF!</definedName>
    <definedName name="ReportTitle90">#REF!</definedName>
    <definedName name="ReportTitle91">#REF!</definedName>
    <definedName name="Reps">#REF!</definedName>
    <definedName name="REre.ageg._.adfd._fff._.fwefwf.">#REF!</definedName>
    <definedName name="RERT">#REF!</definedName>
    <definedName name="rESc">#REF!</definedName>
    <definedName name="RESEARCH_DEV" hidden="1">"RESEARCH_DEV"</definedName>
    <definedName name="research_development">'[245]GL Account Listing'!#REF!</definedName>
    <definedName name="RESERVE_INT" hidden="1">#N/A</definedName>
    <definedName name="Reserves_investment_rate" hidden="1">#N/A</definedName>
    <definedName name="resid_hand" hidden="1">#REF!</definedName>
    <definedName name="RESINTRATE" hidden="1">#N/A</definedName>
    <definedName name="resp." hidden="1">{#N/A,#N/A,FALSE,"Pharm";#N/A,#N/A,FALSE,"WWCM"}</definedName>
    <definedName name="Responsibility">#REF!</definedName>
    <definedName name="RESPROM">#REF!</definedName>
    <definedName name="rest_sum">#REF!</definedName>
    <definedName name="RESTRANS">#REF!</definedName>
    <definedName name="restruct_tog" hidden="1">#REF!</definedName>
    <definedName name="RESULTS" hidden="1">#N/A</definedName>
    <definedName name="Resumen" hidden="1">#REF!</definedName>
    <definedName name="resumenes" hidden="1">{#N/A,#N/A,TRUE,"GRAND TOTAL";#N/A,#N/A,TRUE,"SAM'S";#N/A,#N/A,TRUE,"SUPERCENTER";#N/A,#N/A,TRUE,"MEXICO";#N/A,#N/A,TRUE,"FOOD";#N/A,#N/A,TRUE,"TOTAL WITHOUT CIFRA TAB"}</definedName>
    <definedName name="Ret_BU">#REF!</definedName>
    <definedName name="Ret_RenX_ToLB2">#REF!</definedName>
    <definedName name="Ret_RenX_ToLB4">#REF!</definedName>
    <definedName name="Ret_Renx_ToLost">#REF!</definedName>
    <definedName name="Ret_RenX_ToRenX">#REF!</definedName>
    <definedName name="Ret_RenX_ToRet">#REF!</definedName>
    <definedName name="Retail_Churn">#REF!</definedName>
    <definedName name="retail_debtor_months">#REF!</definedName>
    <definedName name="Retail_Hedged_Volume_Multiplier">#REF!</definedName>
    <definedName name="Retail_HH_Fudge">#REF!</definedName>
    <definedName name="Retail_Insurance_Cost">#REF!</definedName>
    <definedName name="retail_margin_flex">#REF!</definedName>
    <definedName name="Retail_MTM">#REF!</definedName>
    <definedName name="Retail_MWH">#REF!</definedName>
    <definedName name="Retail_Processing_Fee">#REF!</definedName>
    <definedName name="Retail_ROC_Discount">#REF!</definedName>
    <definedName name="Retail_ROC_Discount_Cost">#REF!</definedName>
    <definedName name="Retail_Sales_Turnover_Inflation">#REF!</definedName>
    <definedName name="Retail_Strike">#REF!</definedName>
    <definedName name="Retail_Win_Rates_Flex">#REF!</definedName>
    <definedName name="RETAINED_EARN" hidden="1">"RETAINED_EARN"</definedName>
    <definedName name="RetainedEarningsCf">[253]Workings!$F$1980:$AK$1980</definedName>
    <definedName name="Retention_Churn_Rate">#REF!</definedName>
    <definedName name="RetProfitcf" hidden="1">#N/A</definedName>
    <definedName name="RetRates">'[635]Existing Revenue'!$B$6:$F$9</definedName>
    <definedName name="RETROPLAN" hidden="1">{#N/A,#N/A,TRUE,"GRAND TOTAL";#N/A,#N/A,TRUE,"SAM'S";#N/A,#N/A,TRUE,"SUPERCENTER";#N/A,#N/A,TRUE,"MEXICO";#N/A,#N/A,TRUE,"FOOD";#N/A,#N/A,TRUE,"TOTAL WITHOUT CIFRA TAB"}</definedName>
    <definedName name="RETURN">#REF!</definedName>
    <definedName name="RETURN_ASSETS" hidden="1">"RETURN_ASSETS"</definedName>
    <definedName name="Return_Calculation">#REF!</definedName>
    <definedName name="RETURN_EQUITY" hidden="1">"RETURN_EQUITY"</definedName>
    <definedName name="RETURN_INVESTMENT" hidden="1">"RETURN_INVESTMENT"</definedName>
    <definedName name="Return_Schedule">#REF!</definedName>
    <definedName name="Reuters_REDD" hidden="1">#N/A</definedName>
    <definedName name="Reuters_RIC" hidden="1">#N/A</definedName>
    <definedName name="rev_agent">#REF!</definedName>
    <definedName name="Rev_Date" hidden="1">40743.6358680556</definedName>
    <definedName name="REV_GEO_SEGMENT">#REF!</definedName>
    <definedName name="rev_maint">#REF!</definedName>
    <definedName name="Rev_Month" hidden="1">#N/A</definedName>
    <definedName name="rev_option" hidden="1">#REF!</definedName>
    <definedName name="Rev_Other" hidden="1">{"risultati",#N/A,FALSE,"Revenues";"ricavi advertising",#N/A,FALSE,"Revenues";"ricavi e-commerce",#N/A,FALSE,"Revenues";"ricavi fee for content",#N/A,FALSE,"Revenues";"costi infrastruttura",#N/A,FALSE,"Costi";"altri costi",#N/A,FALSE,"Costi";"conto economico",#N/A,FALSE,"Conto economico";"Flussi di cassa",#N/A,FALSE,"FCF"}</definedName>
    <definedName name="Rev_PerMwh_NC">[309]Drivers!$D$27:$N$27</definedName>
    <definedName name="Rev_PerMwh_Renews">[309]Drivers!$D$29:$N$29</definedName>
    <definedName name="rev_pso">#REF!</definedName>
    <definedName name="rev_server">#REF!</definedName>
    <definedName name="REV_USA_2011">#REF!</definedName>
    <definedName name="REV_USA_2012">#REF!</definedName>
    <definedName name="REV_USA_2013">#REF!</definedName>
    <definedName name="REV_USA_Q112">#REF!</definedName>
    <definedName name="REV_USA_Q113">#REF!</definedName>
    <definedName name="REV_USA_Q114">#REF!</definedName>
    <definedName name="REV_USA_Q212">#REF!</definedName>
    <definedName name="REV_USA_Q213">#REF!</definedName>
    <definedName name="REV_USA_Q214">#REF!</definedName>
    <definedName name="REV_USA_Q312">#REF!</definedName>
    <definedName name="REV_USA_Q313">#REF!</definedName>
    <definedName name="REV_USA_Q314">#REF!</definedName>
    <definedName name="REV_USA_Q412">#REF!</definedName>
    <definedName name="REV_USA_Q413">#REF!</definedName>
    <definedName name="REV_USA_Q414">#REF!</definedName>
    <definedName name="REV_USA_YTDQ212">#REF!</definedName>
    <definedName name="REV_USA_YTDQ213">#REF!</definedName>
    <definedName name="REV_USA_YTDQ214">#REF!</definedName>
    <definedName name="REV_USA_YTDQ312">#REF!</definedName>
    <definedName name="REV_USA_YTDQ313">#REF!</definedName>
    <definedName name="REV_USA_YTDQ414">#REF!</definedName>
    <definedName name="rev203m">#REF!</definedName>
    <definedName name="rev2ytd">[636]Workings!#REF!</definedName>
    <definedName name="REV91FRCST" hidden="1">#N/A</definedName>
    <definedName name="RevAct">#REF!</definedName>
    <definedName name="REVAPRACT" hidden="1">#N/A</definedName>
    <definedName name="REVAPRBUD" hidden="1">#N/A</definedName>
    <definedName name="REVAPRENG" hidden="1">#N/A</definedName>
    <definedName name="REVASSUMPS" hidden="1">"$A$56"</definedName>
    <definedName name="REVAUGACT" hidden="1">#N/A</definedName>
    <definedName name="REVAUGBUD" hidden="1">#N/A</definedName>
    <definedName name="REVAUGENG" hidden="1">#N/A</definedName>
    <definedName name="REVDECACT" hidden="1">#N/A</definedName>
    <definedName name="REVDECBUD" hidden="1">#N/A</definedName>
    <definedName name="REVDECENG" hidden="1">#N/A</definedName>
    <definedName name="reve" hidden="1">{#N/A,#N/A,FALSE,"Calc";#N/A,#N/A,FALSE,"Sensitivity";#N/A,#N/A,FALSE,"LT Earn.Dil.";#N/A,#N/A,FALSE,"Dil. AVP"}</definedName>
    <definedName name="REVENUE" hidden="1">"REVENUE"</definedName>
    <definedName name="REVENUE_10K" hidden="1">"REVENUE_10K"</definedName>
    <definedName name="REVENUE_10Q" hidden="1">"REVENUE_10Q"</definedName>
    <definedName name="REVENUE_10Q1" hidden="1">"REVENUE_10Q1"</definedName>
    <definedName name="Revenue_2005">#REF!</definedName>
    <definedName name="Revenue_2006">#REF!</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Inflation" hidden="1">#N/A</definedName>
    <definedName name="Revenue_Month_Budget" hidden="1">#N/A</definedName>
    <definedName name="Revenue_Month_PriorYear" hidden="1">#N/A</definedName>
    <definedName name="Revenue_Type">[601]Lookup!$B$241:$B$256</definedName>
    <definedName name="Revenue2002MTD">#REF!</definedName>
    <definedName name="Revenue2002QTD">#REF!</definedName>
    <definedName name="Revenue2002YTD">#REF!</definedName>
    <definedName name="Revenue2003Month">#REF!</definedName>
    <definedName name="Revenue2003QTD">#REF!</definedName>
    <definedName name="Revenue2003YTD">#REF!</definedName>
    <definedName name="RevenueElectricity">[246]Workings!$F$336:$AK$336</definedName>
    <definedName name="RevenueGas">[246]Workings!$F$365:$AK$365</definedName>
    <definedName name="RevenueGrowth">#REF!</definedName>
    <definedName name="RevenueInflation" hidden="1">#N/A</definedName>
    <definedName name="RevenueMonth">#REF!</definedName>
    <definedName name="RevenueOther">[246]Workings!$F$383:$AK$383</definedName>
    <definedName name="RevenueQtr">#REF!</definedName>
    <definedName name="revenuesynergies">[382]Summary!$A$17:$IV$17</definedName>
    <definedName name="RevenueYTD">#REF!</definedName>
    <definedName name="Reveune_Month_PriorYear" hidden="1">#N/A</definedName>
    <definedName name="RevExps_2004">'[313]TB-03&amp;04'!#REF!</definedName>
    <definedName name="REVFEBACT" hidden="1">#N/A</definedName>
    <definedName name="REVFEBBUD" hidden="1">#N/A</definedName>
    <definedName name="REVFEBENG" hidden="1">#N/A</definedName>
    <definedName name="Revised_Division_lookup">[637]!SAP_TB[Revised Division]</definedName>
    <definedName name="Revised_EPC_schedule_switch" hidden="1">#N/A</definedName>
    <definedName name="revised_multiplier" hidden="1">#N/A</definedName>
    <definedName name="REVJANACT" hidden="1">#N/A</definedName>
    <definedName name="REVJANBUD" hidden="1">#N/A</definedName>
    <definedName name="REVJANENG" hidden="1">#N/A</definedName>
    <definedName name="REVJULACT" hidden="1">#N/A</definedName>
    <definedName name="REVJULBUD" hidden="1">#N/A</definedName>
    <definedName name="REVJULENG" hidden="1">#N/A</definedName>
    <definedName name="REVJUNACT" hidden="1">#N/A</definedName>
    <definedName name="REVJUNBUD" hidden="1">#N/A</definedName>
    <definedName name="REVJUNENG" hidden="1">#N/A</definedName>
    <definedName name="REVMARACT" hidden="1">#N/A</definedName>
    <definedName name="REVMARBUD" hidden="1">#N/A</definedName>
    <definedName name="REVMARENG" hidden="1">#N/A</definedName>
    <definedName name="REVMAYACT" hidden="1">#N/A</definedName>
    <definedName name="REVMAYBUD" hidden="1">#N/A</definedName>
    <definedName name="REVMAYENG" hidden="1">#N/A</definedName>
    <definedName name="REVNOVACT" hidden="1">#N/A</definedName>
    <definedName name="REVNOVBUD" hidden="1">#N/A</definedName>
    <definedName name="REVNOVENG" hidden="1">#N/A</definedName>
    <definedName name="REVOCTACT" hidden="1">#N/A</definedName>
    <definedName name="REVOCTBUD" hidden="1">#N/A</definedName>
    <definedName name="REVOCTENG" hidden="1">#N/A</definedName>
    <definedName name="Revolver_Rate" hidden="1">#N/A</definedName>
    <definedName name="REVSEPACT" hidden="1">#N/A</definedName>
    <definedName name="REVSEPBUD" hidden="1">#N/A</definedName>
    <definedName name="REVSEPENG" hidden="1">#N/A</definedName>
    <definedName name="reward">[260]Inputs!$C$27</definedName>
    <definedName name="rewq">#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bn">#REF!</definedName>
    <definedName name="Rfcst">[266]Reforecast!$A$9:$AU$324</definedName>
    <definedName name="rg">#REF!</definedName>
    <definedName name="RG_2" hidden="1">#N/A</definedName>
    <definedName name="rgelevel">#REF!</definedName>
    <definedName name="RGHCUR">#REF!</definedName>
    <definedName name="rho" hidden="1">#N/A</definedName>
    <definedName name="RI_CONT_Total_Buys">'[595]IR ROC Input'!$H$82:$L$82</definedName>
    <definedName name="ri7yk">#REF!</definedName>
    <definedName name="RibbonPtr" comment="_x0009__x0008__x0009_" hidden="1">362226352</definedName>
    <definedName name="RibbonSafe" comment="_x0009__x0008__x0009_" hidden="1">TRUE</definedName>
    <definedName name="rick">#REF!</definedName>
    <definedName name="RID">#REF!</definedName>
    <definedName name="Risk_Opex">[391]Risk!#REF!</definedName>
    <definedName name="Risk_Opex_Table">#REF!</definedName>
    <definedName name="RiskAfterRecalcMacro" hidden="1">""</definedName>
    <definedName name="RiskAfterSimMacro" hidden="1">""</definedName>
    <definedName name="RiskAssetCost">[246]PATRAC!$F$140:$AK$140</definedName>
    <definedName name="RiskAssetMatrixOverseasIn">'[246]Inputs NTB MC'!$G$80:$N$90</definedName>
    <definedName name="RiskAssetVolumePremiumRateIn">'[246]Inputs NTB MC'!$H$95:$H$106</definedName>
    <definedName name="RiskAssetVolumePremiumThresholdIn">'[246]Inputs NTB MC'!$I$95:$I$106</definedName>
    <definedName name="RiskAutoStopPercChange" hidden="1">1.5</definedName>
    <definedName name="RiskBeforeRecalcMacro" hidden="1">""</definedName>
    <definedName name="RiskBeforeSimMacro" hidden="1">""</definedName>
    <definedName name="RiskCollectDistributionSamples" hidden="1">2</definedName>
    <definedName name="RiskDet" hidden="1">TRUE</definedName>
    <definedName name="RiskExcelReportsGoInNewWorkbook" hidden="1">TRUE</definedName>
    <definedName name="RiskExcelReportsToGenerate" hidden="1">0</definedName>
    <definedName name="RiskFixedSeed" hidden="1">1</definedName>
    <definedName name="riskfree" hidden="1">#N/A</definedName>
    <definedName name="RiskFreeRate">#REF!</definedName>
    <definedName name="RiskGenerateExcelReportsAtEndOfSimulation" hidden="1">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premium" hidden="1">#N/A</definedName>
    <definedName name="RiskRatingForMatrix">'[246]Inputs NTB MC'!$G$63:$N$63</definedName>
    <definedName name="RiskRatingList.In">'[638]to use'!$C$6:$C$13</definedName>
    <definedName name="RiskRealTimeResults" hidden="1">FALSE</definedName>
    <definedName name="RiskReportGraphFormat" hidden="1">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 hidden="1">TRUE</definedName>
    <definedName name="RiskStandardRecalc" hidden="1">1</definedName>
    <definedName name="RiskStatFunctionsUpdateFreq" hidden="1">1</definedName>
    <definedName name="RiskTemplateSheetName" hidden="1">"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 hidden="1">TRUE</definedName>
    <definedName name="rj">#REF!</definedName>
    <definedName name="rkloi">#REF!</definedName>
    <definedName name="rkyuklui" hidden="1">{0}</definedName>
    <definedName name="RLDC">#REF!</definedName>
    <definedName name="RLDY">#REF!</definedName>
    <definedName name="RMB">'[445]Q1 Q2 Q3 15 Analysis'!$L$8</definedName>
    <definedName name="RMCMACTUAL">#REF!</definedName>
    <definedName name="RMCMBUDGET">#REF!</definedName>
    <definedName name="rms">{"'Sheet1'!$H$10"}</definedName>
    <definedName name="RMTH">'[284]EX-A4'!$D$42</definedName>
    <definedName name="RMYTDACTUAL">#REF!</definedName>
    <definedName name="RMYTDBudget">#REF!</definedName>
    <definedName name="RN1_Churn_Rate">#REF!</definedName>
    <definedName name="RN2_Churn_Rate">#REF!</definedName>
    <definedName name="RNAO" hidden="1">{#N/A,#N/A,FALSE,"Aging Summary";#N/A,#N/A,FALSE,"Ratio Analysis";#N/A,#N/A,FALSE,"Test 120 Day Accts";#N/A,#N/A,FALSE,"Tickmarks"}</definedName>
    <definedName name="rnarh">#REF!</definedName>
    <definedName name="RnD_Administrative">#REF!</definedName>
    <definedName name="RnD_Administrative_Salary">#REF!</definedName>
    <definedName name="RnD_Director">#REF!</definedName>
    <definedName name="RnD_Director_Salary">#REF!</definedName>
    <definedName name="RnD_Engineer">#REF!</definedName>
    <definedName name="RnD_Engineer_Salary">#REF!</definedName>
    <definedName name="RnD_Entry_Engineer">#REF!</definedName>
    <definedName name="RnD_Entry_Engineer_Salary">#REF!</definedName>
    <definedName name="RnD_Meals__Entertainment">#REF!</definedName>
    <definedName name="RnD_Principal_Engineer_Team_Leader">#REF!</definedName>
    <definedName name="RnD_Principal_Engineer_Team_Leader_Salary">#REF!</definedName>
    <definedName name="RnD_Senior_Engineer">#REF!</definedName>
    <definedName name="RnD_Senior_Engineer_Salary">#REF!</definedName>
    <definedName name="RnD_SSFD_Per_Headcount">#REF!</definedName>
    <definedName name="RnD_Training_Per_Headcount">#REF!</definedName>
    <definedName name="RnD_Travel_Per_Headcount">#REF!</definedName>
    <definedName name="RnD_Vice_President">#REF!</definedName>
    <definedName name="RnD_Vice_President_Salary">#REF!</definedName>
    <definedName name="rng_calc_columns_status">[361]Global!$I$128</definedName>
    <definedName name="rng_calc_tables_shrink">[361]Global!$F$89</definedName>
    <definedName name="rng_calc_tables_status">[361]Global!$I$98</definedName>
    <definedName name="rng_calc_use_default_rows">[361]Global!$F$90</definedName>
    <definedName name="rng_mbrMonth">#REF!</definedName>
    <definedName name="rng_mbrOrg">#REF!</definedName>
    <definedName name="rng_proDays">#REF!</definedName>
    <definedName name="rng_Report">#REF!</definedName>
    <definedName name="rng_Retrieve1">#REF!</definedName>
    <definedName name="rng_Retrieve2">#REF!</definedName>
    <definedName name="rng_ttlMonth">#REF!</definedName>
    <definedName name="rng_ttlOrg">#REF!</definedName>
    <definedName name="rng1Block">[639]Settings!#REF!</definedName>
    <definedName name="rng2Block">[639]Settings!#REF!</definedName>
    <definedName name="rng3Block">[639]Settings!#REF!</definedName>
    <definedName name="rngABS">#REF!</definedName>
    <definedName name="rngAvailableScen" hidden="1">'[550]R7-TI'!$T$11:$Y$11</definedName>
    <definedName name="rngDiscountRate">'[640]PnL Control'!$D$10</definedName>
    <definedName name="rngFixApril">#REF!</definedName>
    <definedName name="rngHideMissingColumns">FALSE</definedName>
    <definedName name="rngHideMissingRows">FALSE</definedName>
    <definedName name="rngHolidays">[640]HolidaySheet!$C$7:$C$250</definedName>
    <definedName name="rngLastOneMonth">#REF!</definedName>
    <definedName name="rngLastWorkingDateLastMonth">'[640]PnL Control'!$D$9</definedName>
    <definedName name="rngMonthlyUpdate">#REF!</definedName>
    <definedName name="rngMonthRange">#REF!</definedName>
    <definedName name="rngNOP">#REF!</definedName>
    <definedName name="rngPreviousReportDate">'[640]PnL Control'!$D$7</definedName>
    <definedName name="rngReportDate">'[640]PnL Control'!$D$6</definedName>
    <definedName name="rngShort">#REF!</definedName>
    <definedName name="rngStradGas">#REF!</definedName>
    <definedName name="rngTradGas">#REF!</definedName>
    <definedName name="rngTradPos">#REF!</definedName>
    <definedName name="RO" hidden="1">#REF!</definedName>
    <definedName name="RO_FIT_Margn_Decline">#REF!</definedName>
    <definedName name="RO_HH_ROCS">#REF!</definedName>
    <definedName name="RO_Liability__ROCS">#REF!</definedName>
    <definedName name="RO_NHH_ROCS">#REF!</definedName>
    <definedName name="RO_Own_Use_Margin">#REF!</definedName>
    <definedName name="RO_Percent">#REF!</definedName>
    <definedName name="RO_Submission_Qtr">#REF!</definedName>
    <definedName name="ROA">#REF!</definedName>
    <definedName name="ROC">#REF!</definedName>
    <definedName name="ROC_Debtor_Shock">#REF!</definedName>
    <definedName name="ROC_Delivery_Volumes">#REF!</definedName>
    <definedName name="ROC_FINAL_VALUE">[641]Summary!$B$2</definedName>
    <definedName name="ROC_Fudge">#REF!</definedName>
    <definedName name="ROC_Generation_Percentage">#REF!</definedName>
    <definedName name="ROC_Sales_Value">'[642]Sales value '!$J$13</definedName>
    <definedName name="ROC_SHAPE_NO">#REF!</definedName>
    <definedName name="roce1oder2">'[301]04-08 Ofic  Planta CPV Hyp'!#REF!</definedName>
    <definedName name="Rock2">#REF!</definedName>
    <definedName name="Rockwell">#REF!</definedName>
    <definedName name="rocs">[455]ROCs!#REF!</definedName>
    <definedName name="rocsap">[455]ROCs!#REF!</definedName>
    <definedName name="roe" hidden="1">#N/A</definedName>
    <definedName name="roic_print" hidden="1">#N/A</definedName>
    <definedName name="ROICF" hidden="1">#N/A</definedName>
    <definedName name="ROICYEARS" hidden="1">#N/A</definedName>
    <definedName name="ROLANDO" hidden="1">#REF!</definedName>
    <definedName name="rolrort" hidden="1">{"'BGT2001'!$A$1:$AE$112"}</definedName>
    <definedName name="romi"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roughlook">#REF!</definedName>
    <definedName name="ROUGHVOL">#REF!</definedName>
    <definedName name="round">'[371]Model Settings'!$M$97</definedName>
    <definedName name="Rounding">0.00001</definedName>
    <definedName name="RoundingHardcode">INDIRECT("'Rounding Hardcode'!$B$4:$G$921")</definedName>
    <definedName name="ROW">#REF!</definedName>
    <definedName name="rowborder">#REF!</definedName>
    <definedName name="RowDetails1">#REF!</definedName>
    <definedName name="RowDetails10">#REF!</definedName>
    <definedName name="RowDetails11">#REF!</definedName>
    <definedName name="RowDetails12">#REF!</definedName>
    <definedName name="RowDetails13">#REF!</definedName>
    <definedName name="RowDetails2">#REF!</definedName>
    <definedName name="RowDetails3">#REF!</definedName>
    <definedName name="RowDetails4">#REF!</definedName>
    <definedName name="RowDetails5">#REF!</definedName>
    <definedName name="RowDetails6">#REF!</definedName>
    <definedName name="RowDetails7">#REF!</definedName>
    <definedName name="RowDetails8">#REF!</definedName>
    <definedName name="RowDetails85">#REF!</definedName>
    <definedName name="RowDetails86">#REF!</definedName>
    <definedName name="RowDetails88">#REF!</definedName>
    <definedName name="RowDetails89">#REF!</definedName>
    <definedName name="RowDetails9">#REF!</definedName>
    <definedName name="RowDetails90">#REF!</definedName>
    <definedName name="RowDetails91">#REF!</definedName>
    <definedName name="RowLevel" hidden="1">1</definedName>
    <definedName name="Rowstand">FALSE</definedName>
    <definedName name="RP">[552]BasicInfo!$U$19</definedName>
    <definedName name="rpm" hidden="1">#N/A</definedName>
    <definedName name="RptQ">#REF!</definedName>
    <definedName name="rr" hidden="1">'[433]Sch 22'!$D$65:$D$69</definedName>
    <definedName name="rrg">#REF!</definedName>
    <definedName name="rrr" hidden="1">'[433]Sched 23'!$L$70:$L$73</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OIC" hidden="1">#N/A</definedName>
    <definedName name="rrrrr" hidden="1">{#N/A,#N/A,FALSE,"Pharm";#N/A,#N/A,FALSE,"WWCM"}</definedName>
    <definedName name="rrrrrr" hidden="1">[50]Data!$B$52:$M$52</definedName>
    <definedName name="rrrrrrrr" hidden="1">{"'RCIM'!$E$128"}</definedName>
    <definedName name="rrrrrrrrr" hidden="1">[50]Data!$B$15:$M$15</definedName>
    <definedName name="rrrrrrrrrrrr" hidden="1">[50]Data!$B$57:$M$57</definedName>
    <definedName name="rrrrrrrrrrrrrr" hidden="1">#REF!</definedName>
    <definedName name="rrrrrrrrrrrrrrrrrrrr" hidden="1">#N/A</definedName>
    <definedName name="rrrrrrrrrrrrrrrrrrrrrrrrrr" hidden="1">#N/A</definedName>
    <definedName name="rrrrrrrrrrrrrrrrrrrrrrrrrrrrrrrr" hidden="1">#N/A</definedName>
    <definedName name="RRVMG">#REF!</definedName>
    <definedName name="rs_dep" hidden="1">#N/A</definedName>
    <definedName name="rsegvcx">#REF!</definedName>
    <definedName name="RT">{5.45454545454546;4.18181818181818;15.2727272727273;1.09090909090909;0.181818181818182;0.181818181818182;0.0909090909090909;1.54545454545455;0.45;2.63636363636364;2.72727272727273}</definedName>
    <definedName name="Rtas" hidden="1">#N/A</definedName>
    <definedName name="RTM_StartDate">[272]Main_Drivers!$E$83</definedName>
    <definedName name="Rtr">#REF!</definedName>
    <definedName name="RTREE" hidden="1">#N/A</definedName>
    <definedName name="RTT">#REF!</definedName>
    <definedName name="rtukytk">#REF!</definedName>
    <definedName name="rtwertwert">#REF!</definedName>
    <definedName name="rty" hidden="1">{#N/A,#N/A,FALSE,"masez (10)";#N/A,#N/A,FALSE,"masez (7)";#N/A,#N/A,FALSE,"masez (6)";#N/A,#N/A,FALSE,"masez (5)";#N/A,#N/A,FALSE,"masez (4)";#N/A,#N/A,FALSE,"masez (3)";#N/A,#N/A,FALSE,"masez (2)";#N/A,#N/A,FALSE,"GME";#N/A,#N/A,FALSE,"masez"}</definedName>
    <definedName name="rtyu">#REF!</definedName>
    <definedName name="ru">#REF!</definedName>
    <definedName name="Rudy">#REF!</definedName>
    <definedName name="Rule701?">'[270]Overhang at 6-30-16'!$E$4:$E$977</definedName>
    <definedName name="Rumpfgeschäftsjahr">[383]Assumptions!$H$15</definedName>
    <definedName name="rupee_depreciation" hidden="1">#N/A</definedName>
    <definedName name="RVMG">#REF!</definedName>
    <definedName name="rw_R05" comment="_x0009__x0008__x0009_" hidden="1">#REF!</definedName>
    <definedName name="rw_R06" comment="_x0009__x0008__x0009_" hidden="1">#REF!</definedName>
    <definedName name="rwert" hidden="1">{#N/A,#N/A,FALSE,"Pharm";#N/A,#N/A,FALSE,"WWCM"}</definedName>
    <definedName name="Rwvu.ADMIN._.OTHER._.MEALS." hidden="1">'[403]Admin-Other'!$Y$1:$Y$65536,'[403]Admin-Other'!$AA$1:$AA$65536,'[403]Admin-Other'!$AC$1:$AP$65536</definedName>
    <definedName name="Rwvu.ADMIN._.OTHER._.REGISTRATIONS." hidden="1">'[403]Admin-Other'!$Y$1:$Z$65536,'[403]Admin-Other'!$AC$1:$BD$65536</definedName>
    <definedName name="Rwvu.CurF1997." hidden="1">[406]summ!$B$1:$Q$65536,[406]summ!$Y$1:$Y$65536,[406]summ!$AF$1:$AF$65536,[406]summ!$AO$1:$AO$65536,[406]summ!$AV$1:$AV$65536</definedName>
    <definedName name="Rwvu.Current." hidden="1">[406]summ!$B$1:$Q$65536,[406]summ!$Y$1:$Y$65536,[406]summ!$AF$1:$AF$65536,[406]summ!$AO$1:$AO$65536,[406]summ!$AV$1:$AV$65536</definedName>
    <definedName name="Rwvu.CurrentYear." hidden="1">[406]summ!$B$1:$Q$65536,[406]summ!$Y$1:$Y$65536,[406]summ!$AF$1:$AF$65536,[406]summ!$AO$1:$AO$65536,[406]summ!$AV$1:$AV$65536</definedName>
    <definedName name="Rwvu.FY_97MB." hidden="1">[406]summ!$I$1:$I$65536,[406]summ!$P$1:$P$65536</definedName>
    <definedName name="Rwvu.FY_97MF." hidden="1">[406]summ!$I$1:$I$65536,[406]summ!$P$1:$P$65536</definedName>
    <definedName name="Rwvu.FY_97REF1." hidden="1">[406]summ!$B$1:$Q$65536,[406]summ!$AF$1:$AF$65536</definedName>
    <definedName name="Rwvu.FY_98_V2." hidden="1">[406]summ!$B$1:$Q$65536,[406]summ!$Y$1:$Y$65536,[406]summ!$AF$1:$AF$65536,[406]summ!$AO$1:$AO$65536,[406]summ!$AV$1:$AV$65536</definedName>
    <definedName name="Rwvu.FY94_95Qtr." hidden="1">[406]QTRLY!$C$1:$E$65536,[406]QTRLY!$O$1:$Q$65536,[406]QTRLY!$BT$1:$BV$65536,[406]QTRLY!$CA$1:$CC$65536,[406]QTRLY!$CG$1:$CI$65536,[406]QTRLY!$CO$1:$CP$65536</definedName>
    <definedName name="Rwvu.FY96ACTUAL." hidden="1">[406]summ!$I$1:$I$65536,[406]summ!$P$1:$P$65536</definedName>
    <definedName name="RY">[643]Dates!$D$6</definedName>
    <definedName name="ryaer" hidden="1">#N/A</definedName>
    <definedName name="rydhn">#REF!</definedName>
    <definedName name="ryik">#REF!</definedName>
    <definedName name="ryjhn">#REF!</definedName>
    <definedName name="ryjhtyj">#REF!</definedName>
    <definedName name="ryjyj">#REF!</definedName>
    <definedName name="ryt">#REF!</definedName>
    <definedName name="RYTD">'[284]EX-A4'!$H$42</definedName>
    <definedName name="s">#REF!</definedName>
    <definedName name="s_input">{"Attribute","Isovue PFS","Optiray PFS","Optiray bottle","Omnipaque bottle","Visipaque Bottle","Ultravist bottle";"Image Quality",0.909090909090909,0.909090909090909,0.909090909090909,0.909090909090909,0.909090909090909,0.909090909090909;"ADE Profile",0.727272727272727,0.727272727272727,0.727272727272727,0.727272727272727,0.818181818181818,0.454545454545455;"Load events per hour",5.45454545454546,5.45454545454546,1.09090909090909,1.09090909090909,1.09090909090909,1.09090909090909;"370 Concentration",1,0.0909090909090909,0,0,0,0;"Labeling Not Required",0.0909090909090909,0.0909090909090909,0,0,0,0;"Improved Throughput",0.0909090909090909,0.0909090909090909,0,0,0,0;"Clear Syringe ",0.0909090909090909,0,0,0,0,0;"Number of fills sizes",0.272727272727273,0.181818181818182,0.363636363636364,0.363636363636364,0.181818181818182,0.181818181818182;"Compatibility w Pwr Inject",0.0636363636363636,0.0227272727272727,0.0909090909090909,0.0909090909090909,0.0909090909090909,0.0909090909090909;"Morale Turnover Productivity",0.818181818181818,0.727272727272727,0.272727272727273,0.272727272727273,0.272727272727273,0.272727272727273;"Improved Patient Care",0.818181818181818,0.818181818181818,0.272727272727273,0.272727272727273,0.272727272727273,0.272727272727273}</definedName>
    <definedName name="sa">#REF!</definedName>
    <definedName name="SA_CollateralFloor">[272]Inputs!$D$332</definedName>
    <definedName name="SA_DSR_Active">[272]Main_Drivers!$D$127</definedName>
    <definedName name="SA_StartDate">[272]Main_Drivers!$D$16</definedName>
    <definedName name="saaadada">"3XBPR118D6CVV0GJZW1DS3GY5"</definedName>
    <definedName name="SABEXrevision2" hidden="1">231</definedName>
    <definedName name="sad" hidden="1">{#N/A,#N/A,FALSE,"FY97";#N/A,#N/A,FALSE,"FY98";#N/A,#N/A,FALSE,"FY99";#N/A,#N/A,FALSE,"FY00";#N/A,#N/A,FALSE,"FY01"}</definedName>
    <definedName name="sadd" hidden="1">{"DCF","UPSIDE CASE",FALSE,"Sheet1";"DCF","BASE CASE",FALSE,"Sheet1";"DCF","DOWNSIDE CASE",FALSE,"Sheet1"}</definedName>
    <definedName name="sadf" hidden="1">{"ReportTop",#N/A,FALSE,"report top"}</definedName>
    <definedName name="sadfad" hidden="1">{"Actual Cash","Actual Cash Flow",FALSE,"datos de entrada"}</definedName>
    <definedName name="sadfds" hidden="1">{"'Trend_Total'!$A$7:$V$10","'Trend_Total'!$A$1:$V$4"}</definedName>
    <definedName name="sadfgjk">'[423]Notes 2'!#REF!</definedName>
    <definedName name="sadgf">"V2006-12-31"</definedName>
    <definedName name="sads">[14]!sads</definedName>
    <definedName name="sadsa">'[332]Notes 2'!#REF!</definedName>
    <definedName name="safaew">#REF!</definedName>
    <definedName name="sak" hidden="1">{"vi1",#N/A,FALSE,"Financial Statements";"vi2",#N/A,FALSE,"Financial Statements";#N/A,#N/A,FALSE,"DCF"}</definedName>
    <definedName name="Salaries">#REF!</definedName>
    <definedName name="SALARY">#REF!</definedName>
    <definedName name="Salary_forecast">'[519]US Employees'!$Y$173</definedName>
    <definedName name="Salary_Inflation">'[300]GUI OLD'!$D$94</definedName>
    <definedName name="SALE">#REF!</definedName>
    <definedName name="Sale180">#REF!</definedName>
    <definedName name="Sale90">#REF!</definedName>
    <definedName name="SaleImm">#REF!</definedName>
    <definedName name="SaleNo">#REF!</definedName>
    <definedName name="sales">'[245]GL Account Listing'!#REF!</definedName>
    <definedName name="Sales_1">#REF!</definedName>
    <definedName name="Sales_2">#REF!</definedName>
    <definedName name="Sales_2000">#REF!</definedName>
    <definedName name="Sales_3">#REF!</definedName>
    <definedName name="Sales_4">#REF!</definedName>
    <definedName name="Sales_5">#REF!</definedName>
    <definedName name="sales_dept">'[245]GL Account Listing'!#REF!</definedName>
    <definedName name="Sales_Driver">[272]Main_Drivers!$D$143</definedName>
    <definedName name="sales_engineer_support">'[245]GL Account Listing'!#REF!</definedName>
    <definedName name="Sales_MT_Q106">#REF!</definedName>
    <definedName name="Sales_MT_Q107">#REF!</definedName>
    <definedName name="Sales_MT_Q206">#REF!</definedName>
    <definedName name="Sales_MT_Q207">#REF!</definedName>
    <definedName name="Sales_MT_Q306">#REF!</definedName>
    <definedName name="Sales_MT_Q307">#REF!</definedName>
    <definedName name="Sales_MT_Q406">#REF!</definedName>
    <definedName name="Sales_MT_Q407">#REF!</definedName>
    <definedName name="Sales_Rep">'[290]master data'!#REF!</definedName>
    <definedName name="Sales_Reps">'[290]master data'!$A$3:$A$60</definedName>
    <definedName name="Sales_team">'[309]Staff Cost'!$D$39</definedName>
    <definedName name="SALESCUR">#REF!</definedName>
    <definedName name="SalesTeam">#REF!</definedName>
    <definedName name="SALESYTD">#REF!</definedName>
    <definedName name="saletype" hidden="1">#N/A</definedName>
    <definedName name="sally" hidden="1">{#N/A,#N/A,FALSE,"Pharm";#N/A,#N/A,FALSE,"WWCM"}</definedName>
    <definedName name="Salmon_H_G">#REF!</definedName>
    <definedName name="same" hidden="1">#N/A</definedName>
    <definedName name="Sample">#REF!</definedName>
    <definedName name="SAP">OFFSET('[589]SAP TB'!$D$6:$Q$58,0,0,COUNTA('[589]SAP TB'!$G$1:$G$65536))</definedName>
    <definedName name="SAP_Cost_Code">VLOOKUP('[644]Org Chart New'!#REF!,'[645]CC Hierarchy (legacy mapped BB)'!$G$1:$H$65536,2,FALSE)</definedName>
    <definedName name="SAP_Costs_Account">#REF!</definedName>
    <definedName name="SAP_Costs_Department">#REF!</definedName>
    <definedName name="SAP_TB">#REF!</definedName>
    <definedName name="SAP_TB_AC_no">[637]!SAP_TB[AC '#]</definedName>
    <definedName name="SAP_TB_Ex_Int_Bud">[594]!Table16[[Account]:[Marubeni reporting]]</definedName>
    <definedName name="SAP_TB_NEW">[594]!Table_Query_from_SAP_SM_LIVE1[#All]</definedName>
    <definedName name="SAPBEXdnldView" hidden="1">"3VLGSSAKTDR8YYEQRADOPCV4O"</definedName>
    <definedName name="SAPBEXhrIndnt" hidden="1">"Wide"</definedName>
    <definedName name="SAPBEXrevision" hidden="1">1</definedName>
    <definedName name="SAPBEXrevision_1" hidden="1">6</definedName>
    <definedName name="SAPBEXrevision_Plan" hidden="1">2</definedName>
    <definedName name="SAPBEXsysID" hidden="1">"BPR"</definedName>
    <definedName name="SAPBEXwbID" hidden="1">"3MNSZMWYBP5SUKT5W0POW9S92"</definedName>
    <definedName name="SAPBEXwbID_1" hidden="1">"3ZLE727LB8U88ASOUKCMT5IKN"</definedName>
    <definedName name="SAPBEXwbID_Plan" hidden="1">"44IGYIZ130YRV2IVIILP4L86L"</definedName>
    <definedName name="sapdata">[455]LECs!#REF!</definedName>
    <definedName name="SAPEXrevision3" hidden="1">231</definedName>
    <definedName name="sapexrevision4" hidden="1">4</definedName>
    <definedName name="SAPEXwbIC" hidden="1">"7RVNB2S4Y2ES0RVVW3K1CJQ9Q"</definedName>
    <definedName name="sapexwbid4" hidden="1">"3N5E41CVNKXCIZ2S8I4UWT2K0"</definedName>
    <definedName name="SAPFuncF4Help" hidden="1">Main.SAPF4Help()</definedName>
    <definedName name="SAPFuncF4HelpPwC1" hidden="1">Main.SAPF4Help()</definedName>
    <definedName name="SAPFuncF4HelpPwC3" hidden="1">Main.SAPF4Help()</definedName>
    <definedName name="sapper">#REF!</definedName>
    <definedName name="sappo">[532]Lookups!#REF!</definedName>
    <definedName name="SAPsysID" hidden="1">"708C5W7SBKP804JT78WJ0JNKI"</definedName>
    <definedName name="SAPwbID" hidden="1">"ARS"</definedName>
    <definedName name="sas">#REF!</definedName>
    <definedName name="sasde" hidden="1">{"'BGT2001'!$A$1:$AE$112"}</definedName>
    <definedName name="sasfdioj" hidden="1">#REF!</definedName>
    <definedName name="sass">#REF!</definedName>
    <definedName name="SatelecGP">#REF!</definedName>
    <definedName name="sauau">#REF!</definedName>
    <definedName name="SAVE">#REF!</definedName>
    <definedName name="SaveNewFile" hidden="1">#N/A</definedName>
    <definedName name="SAWMBF">#REF!</definedName>
    <definedName name="SAWNM3">#REF!</definedName>
    <definedName name="sb">#REF!</definedName>
    <definedName name="SBU_NAME">[476]HR!#REF!</definedName>
    <definedName name="SC">#REF!</definedName>
    <definedName name="scale">#REF!</definedName>
    <definedName name="Scallopprdcode">#REF!</definedName>
    <definedName name="Scallops">#REF!</definedName>
    <definedName name="SCAPFACT" hidden="1">#N/A</definedName>
    <definedName name="SCashInt_copy" hidden="1">#N/A</definedName>
    <definedName name="SCashInt_orig" hidden="1">#N/A</definedName>
    <definedName name="scd">#REF!</definedName>
    <definedName name="ScDol">#REF!</definedName>
    <definedName name="SCEN">#REF!</definedName>
    <definedName name="Scen2_SME_SAO_Red">'[300]GUI OLD'!$F$116</definedName>
    <definedName name="Scenario">#REF!</definedName>
    <definedName name="Scenario_2">'[300]GUI OLD'!$D$39</definedName>
    <definedName name="Scenario_Chosen">'[348]Discount rate'!#REF!</definedName>
    <definedName name="ScenarioName">'[246]Inputs NTB'!$D$11</definedName>
    <definedName name="ScenarioNamesMC">'[246]Inputs NTB MC'!$G$11:$S$11</definedName>
    <definedName name="ScenarioNumber">'[246]Inputs NTB'!$D$9</definedName>
    <definedName name="ScenarioNumberMC">'[246]Inputs NTB MC'!$D$9</definedName>
    <definedName name="Scene" hidden="1">#N/A</definedName>
    <definedName name="ScenList">[334]Ref!$G$2:$G$4</definedName>
    <definedName name="scfdiff">#REF!</definedName>
    <definedName name="Sched_Pay">#REF!</definedName>
    <definedName name="Sched_Pay2">#REF!</definedName>
    <definedName name="SCHED10">#REF!</definedName>
    <definedName name="SCHED11">#REF!</definedName>
    <definedName name="SCHED12">#REF!</definedName>
    <definedName name="SCHED3">#REF!</definedName>
    <definedName name="SCHED4">#REF!</definedName>
    <definedName name="SCHED5">#REF!</definedName>
    <definedName name="SCHED6">#REF!</definedName>
    <definedName name="SCHED7">#REF!</definedName>
    <definedName name="SCHED8">#REF!</definedName>
    <definedName name="SCHED9">#REF!</definedName>
    <definedName name="Schedule_2014">'[646]2014 Options'!$M$4:$AB$219</definedName>
    <definedName name="Schedule_2015">'[646]2015 Options'!$A$1:$O$400</definedName>
    <definedName name="Schedule_2016">'[646]2016 Options'!$A$1:$O$250</definedName>
    <definedName name="Schedule_2017">'[646]2017 Options'!$A$1:$O$332</definedName>
    <definedName name="Scheduled_Extra_Payments">#REF!</definedName>
    <definedName name="Scheduled_Extra_Payments2">#REF!</definedName>
    <definedName name="Scheduled_Interest_Rate">#REF!</definedName>
    <definedName name="Scheduled_Monthly_Payment">#REF!</definedName>
    <definedName name="Scheduled_Monthly_Payment2">#REF!</definedName>
    <definedName name="schedules">#REF!</definedName>
    <definedName name="ScholtCostOfEquity">[253]Workings!$F$1269:$AK$1269</definedName>
    <definedName name="ScholtDistributions">[253]Workings!$F$1021:$AK$1021</definedName>
    <definedName name="ScholtDistributionsRetained">[253]Workings!$F$1020:$AK$1020</definedName>
    <definedName name="ScholtDistributionsValuation">[253]Workings!$F$1021:$AK$1021</definedName>
    <definedName name="ScholtEquityCostIn">'[253]Inputs NTB'!$D$276</definedName>
    <definedName name="Schools">#REF!</definedName>
    <definedName name="Schraffur">Schraffur.TX,Schraffur.MA,Schraffur.MM,Schraffur.VA,Schraffur.VM,Schraffur.LA,Schraffur.LM,Schraffur.PA,Schraffur.PM</definedName>
    <definedName name="Schraffur.LA">#REF!,#REF!,#REF!,#REF!,#REF!,#REF!</definedName>
    <definedName name="Schraffur.LM">#REF!,#REF!,#REF!,#REF!,#REF!,#REF!</definedName>
    <definedName name="Schraffur.MA">#REF!,#REF!,#REF!,#REF!,#REF!,#REF!</definedName>
    <definedName name="Schraffur.MM">#REF!,#REF!,#REF!,#REF!,#REF!,#REF!</definedName>
    <definedName name="Schraffur.PA">#REF!,#REF!,#REF!,#REF!,#REF!,#REF!</definedName>
    <definedName name="Schraffur.PM">#REF!,#REF!,#REF!,#REF!,#REF!,#REF!</definedName>
    <definedName name="Schraffur.TX">#REF!,#REF!,#REF!,#REF!,#REF!,#REF!,#REF!</definedName>
    <definedName name="Schraffur.VA">#REF!,#REF!,#REF!,#REF!,#REF!,#REF!</definedName>
    <definedName name="Schraffur.VM">#REF!,#REF!,#REF!,#REF!,#REF!,#REF!</definedName>
    <definedName name="Schuldenkons">[647]Tabelle1!#REF!</definedName>
    <definedName name="schuldenkonsol">[29]Data!#REF!</definedName>
    <definedName name="ScLbs">#REF!</definedName>
    <definedName name="ScMgn">#REF!</definedName>
    <definedName name="SCN">#REF!</definedName>
    <definedName name="SCOMPTOT">#REF!</definedName>
    <definedName name="ScoreRef">#REF!</definedName>
    <definedName name="ScotiaGP">#REF!</definedName>
    <definedName name="scot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SCR" hidden="1">#N/A</definedName>
    <definedName name="Scrub_Cost_Esc" hidden="1">#N/A</definedName>
    <definedName name="scsac">{"Notes";"page1";"page2";"page3"}</definedName>
    <definedName name="SCURTOT">#REF!</definedName>
    <definedName name="SD" hidden="1">{#N/A,#N/A,FALSE,"Pharm";#N/A,#N/A,FALSE,"WWCM"}</definedName>
    <definedName name="SDA">#REF!</definedName>
    <definedName name="sdaddsa" hidden="1">{#N/A,#N/A,FALSE,"Aging Summary";#N/A,#N/A,FALSE,"Ratio Analysis";#N/A,#N/A,FALSE,"Test 120 Day Accts";#N/A,#N/A,FALSE,"Tickmarks"}</definedName>
    <definedName name="sdafdadfad" hidden="1">{#N/A,#N/A,FALSE,"Aging Summary";#N/A,#N/A,FALSE,"Ratio Analysis";#N/A,#N/A,FALSE,"Test 120 Day Accts";#N/A,#N/A,FALSE,"Tickmarks"}</definedName>
    <definedName name="sdafgs" hidden="1">{#N/A,#N/A,FALSE,"Pharm";#N/A,#N/A,FALSE,"WWCM"}</definedName>
    <definedName name="sdagewr">"BUS_UNIT_TBL_GL"</definedName>
    <definedName name="sdas">#REF!</definedName>
    <definedName name="sdasd">#REF!</definedName>
    <definedName name="sddgiosjoi" hidden="1">#REF!</definedName>
    <definedName name="sddiofjoisg" hidden="1">#REF!</definedName>
    <definedName name="sdf">#REF!</definedName>
    <definedName name="sdf_1">{"'Demand Units'!$Z$2:$AF$53"}</definedName>
    <definedName name="sdfa">#REF!</definedName>
    <definedName name="sdfa1">#REF!</definedName>
    <definedName name="sdfae">#REF!</definedName>
    <definedName name="sdfaf"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sdfasdfsd">#REF!</definedName>
    <definedName name="sdff">#REF!</definedName>
    <definedName name="sdfg">#REF!</definedName>
    <definedName name="sdfgf">#REF!</definedName>
    <definedName name="sdfggggg">#REF!</definedName>
    <definedName name="sdfgjsfp" hidden="1">{#N/A,#N/A,FALSE,"KA.1";#N/A,#N/A,FALSE,"KA.2";#N/A,#N/A,FALSE,"KB.1";#N/A,#N/A,FALSE,"KB.2";#N/A,#N/A,FALSE,"KC.1";#N/A,#N/A,FALSE,"KC.2";#N/A,#N/A,FALSE,"KD.1";#N/A,#N/A,FALSE,"KD.2"}</definedName>
    <definedName name="sdfgrsta">#REF!</definedName>
    <definedName name="sdfgsdfg">#REF!</definedName>
    <definedName name="sdfgt">#REF!</definedName>
    <definedName name="sdfh" hidden="1">{#N/A,#N/A,FALSE,"Pharm";#N/A,#N/A,FALSE,"WWCM"}</definedName>
    <definedName name="sdfhiogodsh" hidden="1">{"tc1",#N/A,FALSE,"L";"tc2",#N/A,FALSE,"L";"tc3",#N/A,FALSE,"L";"tc4",#N/A,FALSE,"L";"tc5",#N/A,FALSE,"L";"tc6",#N/A,FALSE,"L";"tc7",#N/A,FALSE,"L";"tc8",#N/A,FALSE,"L";"tc9",#N/A,FALSE,"L"}</definedName>
    <definedName name="sdfjioigsj" hidden="1">{"clp_bs_doc",#N/A,FALSE,"CLP";"clp_is_doc",#N/A,FALSE,"CLP";"clp_cf_doc",#N/A,FALSE,"CLP";"clp_fr_doc",#N/A,FALSE,"CLP"}</definedName>
    <definedName name="sdfs">#REF!</definedName>
    <definedName name="sdfs1">#REF!</definedName>
    <definedName name="sdfsadfas">#REF!</definedName>
    <definedName name="sdfv">#REF!</definedName>
    <definedName name="sdg" hidden="1">{#N/A,#N/A,FALSE,"Title";#N/A,#N/A,FALSE,"Corp b sheet";#N/A,#N/A,FALSE,"MODIFIED Pl";#N/A,#N/A,FALSE,"Balance Sheet";#N/A,#N/A,FALSE,"Profit and Loss";#N/A,#N/A,FALSE,"Supplement info";#N/A,#N/A,FALSE,"Cashflow";#N/A,#N/A,FALSE,"Asspc Co - Inv Schedule";#N/A,#N/A,FALSE,"kpi"}</definedName>
    <definedName name="sdgagf" hidden="1">{#N/A,#N/A,FALSE,"Pharm";#N/A,#N/A,FALSE,"WWCM"}</definedName>
    <definedName name="sdge">12</definedName>
    <definedName name="sdgfswgfr">{0.1;0;0.45;0;0;0;0;0;0.45}</definedName>
    <definedName name="sdggag" hidden="1">{0}</definedName>
    <definedName name="sdghty">#REF!</definedName>
    <definedName name="sdgsg">#REF!</definedName>
    <definedName name="sdidgjosd" hidden="1">#REF!</definedName>
    <definedName name="sdifhosg" hidden="1">#REF!</definedName>
    <definedName name="SDiv_copy" hidden="1">#N/A</definedName>
    <definedName name="SDiv_orig" hidden="1">#N/A</definedName>
    <definedName name="sdjfl" hidden="1">{#N/A,#N/A,FALSE,"NOTES";#N/A,#N/A,FALSE,"SUM";#N/A,#N/A,FALSE,"TWC_INTEXP";#N/A,#N/A,FALSE,"WHD_INTEXP";#N/A,#N/A,FALSE,"INTERCO_WHD";#N/A,#N/A,FALSE,"TWC_INTINC";#N/A,#N/A,FALSE,"WHD_INTINC";#N/A,#N/A,FALSE,"CONS_EXT_FCST";#N/A,#N/A,FALSE,"WCORP_EXT_FCST";#N/A,#N/A,FALSE,"WHCORP_EXT_FCST"}</definedName>
    <definedName name="sdjkryjry" hidden="1">{0}</definedName>
    <definedName name="SDKSD" hidden="1">{#N/A,#N/A,FALSE,"Total_OC015";#N/A,#N/A,FALSE,"ADMIN";#N/A,#N/A,FALSE,"PROCES";#N/A,#N/A,FALSE,"mecan";#N/A,#N/A,FALSE,"civil";#N/A,#N/A,FALSE,"CAÑER";#N/A,#N/A,FALSE,"ELEC";#N/A,#N/A,FALSE,"INSTR"}</definedName>
    <definedName name="sdligljsfd" hidden="1">#REF!</definedName>
    <definedName name="sdpofioifjigojds" hidden="1">{"Pa",#N/A,FALSE,"P"}</definedName>
    <definedName name="sdsadasd" hidden="1">{#N/A,#N/A,FALSE,"Pharm";#N/A,#N/A,FALSE,"WWCM"}</definedName>
    <definedName name="sdsd" hidden="1">{#N/A,#N/A,FALSE,"REPORT"}</definedName>
    <definedName name="sdsdasdas">'[332]Signif assum'!#REF!</definedName>
    <definedName name="sdsdsds" hidden="1">#REF!</definedName>
    <definedName name="se" hidden="1">OFFSET([247]!TB,1,)</definedName>
    <definedName name="SE_1">#REF!</definedName>
    <definedName name="SE_2">#REF!</definedName>
    <definedName name="SE_3">#REF!</definedName>
    <definedName name="SE_4">#REF!</definedName>
    <definedName name="SE_5">#REF!</definedName>
    <definedName name="SEASON_DAY">#REF!</definedName>
    <definedName name="Seasonality" hidden="1">#N/A</definedName>
    <definedName name="Sec_EPSGrowth" hidden="1">#N/A</definedName>
    <definedName name="Second_ERS_Fee">#REF!</definedName>
    <definedName name="Second_ERS_Vol">#REF!</definedName>
    <definedName name="Second_Lease_Price">[272]Main_Drivers!$D$158</definedName>
    <definedName name="Second_Product_COGs">#REF!</definedName>
    <definedName name="Second_Renew">[309]Drivers!$C$23</definedName>
    <definedName name="Second_Renewal_rate">#REF!</definedName>
    <definedName name="secondaries">#REF!</definedName>
    <definedName name="Section_flag">[552]BasicInfo!$I$11</definedName>
    <definedName name="Seg_LBO_Summ">#REF!</definedName>
    <definedName name="SEG3CHK">'[648]3Seg to PCCC'!$A$1:$F$975</definedName>
    <definedName name="seg3test">[532]Lookups!#REF!</definedName>
    <definedName name="segfsdvgfsd">#REF!</definedName>
    <definedName name="sehb" hidden="1">#N/A</definedName>
    <definedName name="Seismic">#REF!</definedName>
    <definedName name="Seite1">#REF!</definedName>
    <definedName name="SEIyBal" hidden="1">#N/A</definedName>
    <definedName name="SEIyCash" hidden="1">#N/A</definedName>
    <definedName name="SEIyInc" hidden="1">#N/A</definedName>
    <definedName name="SEL_UKManager_Cost">#REF!</definedName>
    <definedName name="SELECT_BS">#REF!</definedName>
    <definedName name="SELECT_IS">#REF!</definedName>
    <definedName name="SELECT_STKCOMP">#REF!</definedName>
    <definedName name="selectedBasket">#REF!</definedName>
    <definedName name="SelectedPeriod">'[442]Data 21a'!$B$350</definedName>
    <definedName name="SelectedPeriod21b">'[442]Data 21b'!$B$350</definedName>
    <definedName name="SelectedPeriod21c">'[442]Data 21c'!$B$350</definedName>
    <definedName name="Sell_International_Assets" hidden="1">#N/A</definedName>
    <definedName name="Sell_Trading_Assets" hidden="1">#N/A</definedName>
    <definedName name="selling_general_administration">'[245]GL Account Listing'!#REF!</definedName>
    <definedName name="selling_general_administration_dept">'[245]GL Account Listing'!#REF!</definedName>
    <definedName name="sencount" hidden="1">1</definedName>
    <definedName name="SenInt" hidden="1">#N/A</definedName>
    <definedName name="SeniorFeesAmortisation">[253]Workings!$F$1840:$AK$1840</definedName>
    <definedName name="SeniorFeesAssetCf">[253]Workings!$F$1838:$AK$1838</definedName>
    <definedName name="SenPrinPmt" hidden="1">#N/A</definedName>
    <definedName name="SENS">[6]Price!$A$1:$M$48</definedName>
    <definedName name="Sensitivity" hidden="1">#N/A</definedName>
    <definedName name="Sensitivity_fuel_cost" hidden="1">'[542]CanFal Assumptions'!#REF!</definedName>
    <definedName name="Sensitivity_interest_rate" hidden="1">'[542]CanFal Assumptions'!#REF!</definedName>
    <definedName name="SENZ">#REF!</definedName>
    <definedName name="Sep">#REF!</definedName>
    <definedName name="Sep_19">#REF!</definedName>
    <definedName name="Sep_20">[285]!Table22[Sep-20]</definedName>
    <definedName name="Sep_Payroll_Phasing">[286]Assumptions!$B$17</definedName>
    <definedName name="Sep98_Nettosumme">#REF!</definedName>
    <definedName name="SEPB">#REF!</definedName>
    <definedName name="SEPEPS" hidden="1">#N/A</definedName>
    <definedName name="SepIBUCOS">[649]Allocations!$BM$168</definedName>
    <definedName name="SepIBUCOSPlan">[649]Allocations!$BN$168</definedName>
    <definedName name="SepIBUService">[649]Allocations!$BM$178</definedName>
    <definedName name="SepIBUServicePlan">[649]Allocations!$BN$178</definedName>
    <definedName name="SepIBUTS">[649]Allocations!$BM$173</definedName>
    <definedName name="SepIBUTSPlan">[649]Allocations!$BN$173</definedName>
    <definedName name="SepL3" hidden="1">#N/A</definedName>
    <definedName name="SepL4" hidden="1">#N/A</definedName>
    <definedName name="SepL5" hidden="1">#N/A</definedName>
    <definedName name="SepNI1" hidden="1">#N/A</definedName>
    <definedName name="SepNI2" hidden="1">#N/A</definedName>
    <definedName name="SepNI3" hidden="1">#N/A</definedName>
    <definedName name="SepNI4" hidden="1">#N/A</definedName>
    <definedName name="SepNI5" hidden="1">#N/A</definedName>
    <definedName name="SepPay">'[288]Payroll Data'!$A$2644:$BG$2998</definedName>
    <definedName name="SepRBUCos">[649]Allocations!$AC$168</definedName>
    <definedName name="SepRBUCosPlan">[649]Allocations!$AD$168</definedName>
    <definedName name="SepRBUService">[649]Allocations!$AC$178</definedName>
    <definedName name="SepRBUServicePlan">[649]Allocations!$AD$178</definedName>
    <definedName name="SepRBUTS">[649]Allocations!$AC$173</definedName>
    <definedName name="SepRBUTSPlan">[649]Allocations!$AD$173</definedName>
    <definedName name="SepStats">[72]Budget!#REF!</definedName>
    <definedName name="SEPT">#REF!</definedName>
    <definedName name="SEPTDB">#REF!</definedName>
    <definedName name="September">[72]Budget!#REF!</definedName>
    <definedName name="September_Bottom">#REF!</definedName>
    <definedName name="September_Days" hidden="1">#N/A</definedName>
    <definedName name="September_Top">#REF!</definedName>
    <definedName name="SeptHR" hidden="1">'[542]Spindle Hill'!#REF!</definedName>
    <definedName name="septytd">[650]tina!$A:$IV</definedName>
    <definedName name="sergse">#REF!</definedName>
    <definedName name="seriesa">[260]Inputs!$C$81</definedName>
    <definedName name="seriesb">[260]Inputs!$C$83</definedName>
    <definedName name="serjhs">#REF!</definedName>
    <definedName name="seron" hidden="1">{"ALLOC1",#N/A,FALSE,"ALLOCATE";"ALLOCC",#N/A,FALSE,"ALLOCATE"}</definedName>
    <definedName name="sert" hidden="1">#N/A</definedName>
    <definedName name="serthtj">#REF!</definedName>
    <definedName name="sertxk">#REF!</definedName>
    <definedName name="Server">[651]HBII!#REF!</definedName>
    <definedName name="Server_price">[227]Assumptions!$B$14</definedName>
    <definedName name="service" hidden="1">#N/A</definedName>
    <definedName name="service00" hidden="1">#N/A</definedName>
    <definedName name="service99" hidden="1">#N/A</definedName>
    <definedName name="ServicedOffices_CostperDesk">[272]Main_Drivers!$C$154</definedName>
    <definedName name="Services_ContracterRate">[330]Main_Drivers!$C$79</definedName>
    <definedName name="Servies_ProjectGM">[330]Main_Drivers!$C$80</definedName>
    <definedName name="servs_incl">#REF!</definedName>
    <definedName name="SES">#REF!</definedName>
    <definedName name="Set">" "</definedName>
    <definedName name="SETSA_Margin">#REF!</definedName>
    <definedName name="Settlements">[652]Settlements!$A:$IV</definedName>
    <definedName name="seven" hidden="1">#REF!</definedName>
    <definedName name="seven.1">'[434]Asset Additions 2007'!$L$35:$L$36,'[434]Asset Additions 2007'!$L$39:$L$61</definedName>
    <definedName name="seven_amt">#REF!</definedName>
    <definedName name="seven_reg_2000">#REF!</definedName>
    <definedName name="seven_reg_2001">#REF!</definedName>
    <definedName name="sf" hidden="1">{#N/A,#N/A,FALSE,"Sales Graph";#N/A,#N/A,FALSE,"BUC Graph";#N/A,#N/A,FALSE,"P&amp;L - YTD"}</definedName>
    <definedName name="sfads">#REF!</definedName>
    <definedName name="sfae">#REF!</definedName>
    <definedName name="sfcf">#REF!</definedName>
    <definedName name="SFD">#REF!</definedName>
    <definedName name="sfdadsaf">#REF!</definedName>
    <definedName name="sfdirect" hidden="1">{#N/A,#N/A,FALSE,"REPORT"}</definedName>
    <definedName name="SFGAST5" hidden="1">{#N/A,#N/A,FALSE,"IC_Global";#N/A,#N/A,FALSE,"IC_Global (98-f)";#N/A,#N/A,FALSE,"Inc";#N/A,#N/A,FALSE,"CAMBIOS (2)";#N/A,#N/A,FALSE,"EXPL Inc.";#N/A,#N/A,FALSE,"HITOS98";#N/A,#N/A,FALSE,"CURVA ""S"" GLOBAL ";#N/A,#N/A,FALSE,"CURVA ""S"" 1998 "}</definedName>
    <definedName name="sfghfg">[14]!sfghfg</definedName>
    <definedName name="sfgv">#REF!</definedName>
    <definedName name="sfq">#REF!</definedName>
    <definedName name="SFSTRT" hidden="1">{#N/A,#N/A,FALSE,"masez (10)";#N/A,#N/A,FALSE,"masez (7)";#N/A,#N/A,FALSE,"masez (6)";#N/A,#N/A,FALSE,"masez (5)";#N/A,#N/A,FALSE,"masez (4)";#N/A,#N/A,FALSE,"masez (3)";#N/A,#N/A,FALSE,"masez (2)";#N/A,#N/A,FALSE,"GME";#N/A,#N/A,FALSE,"masez"}</definedName>
    <definedName name="SFV">#REF!</definedName>
    <definedName name="sg" hidden="1">{"'BGT2001'!$A$1:$AE$112"}</definedName>
    <definedName name="SG_A" hidden="1">#N/A</definedName>
    <definedName name="sgag">#REF!</definedName>
    <definedName name="SGD">"VCNSOL"</definedName>
    <definedName name="sgdg">#REF!</definedName>
    <definedName name="sgfyht6">#REF!</definedName>
    <definedName name="sgsdfgsd" hidden="1">#REF!</definedName>
    <definedName name="sgsg" hidden="1">{"'S-SUM'!$A$1:$B$19"}</definedName>
    <definedName name="sgsx">#REF!</definedName>
    <definedName name="SHAORNLOGY">#REF!</definedName>
    <definedName name="SHAORNWY">#REF!</definedName>
    <definedName name="SHAORNYTDINVEXP">#REF!</definedName>
    <definedName name="SHAORNYTDTOT">#REF!</definedName>
    <definedName name="SHAPE_Q" hidden="1">#N/A</definedName>
    <definedName name="share_tog">#REF!</definedName>
    <definedName name="shareallocation">#REF!</definedName>
    <definedName name="ShareCapitalCf">[253]Workings!$F$1604:$AK$1604</definedName>
    <definedName name="Shared" hidden="1">#N/A</definedName>
    <definedName name="SHAREHOLDER__">#REF!</definedName>
    <definedName name="ShareholderLoanBf">[246]Workings!$F$1035:$AK$1035</definedName>
    <definedName name="ShareholderLoanCf">[253]Workings!$F$1552:$AK$1552</definedName>
    <definedName name="ShareholderLoanDrawdown">[246]Workings!$F$1036:$AK$1036</definedName>
    <definedName name="ShareholderLoanFacilitySize">[246]Workings!$F$1028</definedName>
    <definedName name="ShareholderLoanInterest">[246]Workings!$F$1054:$AK$1054</definedName>
    <definedName name="ShareholderLoanInterestRate">[246]Workings!$F$1043</definedName>
    <definedName name="ShareholdersFunds">[246]Workings!$F$1225:$AK$1225</definedName>
    <definedName name="ShareholdersFundsMC">[246]MC!$F$283:$AK$283</definedName>
    <definedName name="shareprice">#REF!</definedName>
    <definedName name="shares">#REF!</definedName>
    <definedName name="SharesA">[325]SBInput!$L$9</definedName>
    <definedName name="SharesB">[325]SBInput!$M$9</definedName>
    <definedName name="SHARESOUTSTANDING" hidden="1">"SHARESOUTSTANDING"</definedName>
    <definedName name="SHARON">#REF!</definedName>
    <definedName name="SHARONAVE">#REF!</definedName>
    <definedName name="SHARONCOST">#REF!</definedName>
    <definedName name="SHARONCUR">#REF!</definedName>
    <definedName name="SHARONEAST">#REF!</definedName>
    <definedName name="SHARONELOGCOST">#REF!</definedName>
    <definedName name="SHARONETRK">#REF!</definedName>
    <definedName name="SHARONL_LOGCOST">#REF!</definedName>
    <definedName name="SHARONLOGC">#REF!</definedName>
    <definedName name="SHARONMY">#REF!</definedName>
    <definedName name="SHARONOTC">#REF!</definedName>
    <definedName name="SHARONOTY">#REF!</definedName>
    <definedName name="SHARONPAVE">#REF!</definedName>
    <definedName name="SHARONSC">#REF!</definedName>
    <definedName name="SHARONSLCLSINV">#REF!</definedName>
    <definedName name="SHARONSLCOST">#REF!</definedName>
    <definedName name="SHARONSLOPNINV">#REF!</definedName>
    <definedName name="SHARONSLPROV">#REF!</definedName>
    <definedName name="SHARONSY">#REF!</definedName>
    <definedName name="SHARONTOT">#REF!</definedName>
    <definedName name="SHARONWC">#REF!</definedName>
    <definedName name="SHARONYTDAVE">#REF!</definedName>
    <definedName name="SHARONYTDEASTEXP">#REF!</definedName>
    <definedName name="SHARONYTDEASTM3">#REF!</definedName>
    <definedName name="SHARONYTDINVM3">#REF!</definedName>
    <definedName name="SHARONYTDVOL">#REF!</definedName>
    <definedName name="Sheet1">#REF!</definedName>
    <definedName name="Sheet1_BNE_MESSAGES">#REF!</definedName>
    <definedName name="Sheet1_BNE_MESSAGES_HIDDEN">#REF!</definedName>
    <definedName name="Sheet1_BNE_MESSAGES_LAMP">#REF!</definedName>
    <definedName name="Sheet1_BNE_UPLOAD">#REF!</definedName>
    <definedName name="Sheet1_FooterType" hidden="1">"NONE"</definedName>
    <definedName name="Sheet1_GL_INTERFACE_ACCOUNTING_DATE">#REF!</definedName>
    <definedName name="Sheet1_GL_INTERFACE_ACTUAL_FLAG">#REF!</definedName>
    <definedName name="Sheet1_GL_INTERFACE_CURRENCY_CODE">#REF!</definedName>
    <definedName name="Sheet1_GL_INTERFACE_CURRENCY_CONVERSION_DATE">#REF!</definedName>
    <definedName name="Sheet1_GL_INTERFACE_CURRENCY_CONVERSION_RATE">#REF!</definedName>
    <definedName name="Sheet1_GL_INTERFACE_DATABASE">#REF!</definedName>
    <definedName name="Sheet1_GL_INTERFACE_ENTERED_CR">#REF!</definedName>
    <definedName name="Sheet1_GL_INTERFACE_ENTERED_DR">#REF!</definedName>
    <definedName name="Sheet1_GL_INTERFACE_REFERENCE10">#REF!</definedName>
    <definedName name="Sheet1_GL_INTERFACE_REFERENCE22">#REF!</definedName>
    <definedName name="Sheet1_GL_INTERFACE_REFERENCE23">#REF!</definedName>
    <definedName name="Sheet1_GL_INTERFACE_REFERENCE4">#REF!</definedName>
    <definedName name="Sheet1_GL_INTERFACE_REFERENCE5">#REF!</definedName>
    <definedName name="Sheet1_GL_INTERFACE_REFERENCE7">#REF!</definedName>
    <definedName name="Sheet1_GL_INTERFACE_REFERENCE8">#REF!</definedName>
    <definedName name="Sheet1_GL_INTERFACE_SEGMENT1">#REF!</definedName>
    <definedName name="Sheet1_GL_INTERFACE_SEGMENT2">#REF!</definedName>
    <definedName name="Sheet1_GL_INTERFACE_SEGMENT3">#REF!</definedName>
    <definedName name="Sheet1_GL_INTERFACE_SEGMENT4">#REF!</definedName>
    <definedName name="Sheet1_GL_INTERFACE_SEGMENT5">#REF!</definedName>
    <definedName name="Sheet1_GL_INTERFACE_SET_OF_BOOKS_ID">#REF!</definedName>
    <definedName name="Sheet1_GL_INTERFACE_USER_CURRENCY_CONVERSION_TYPE">#REF!</definedName>
    <definedName name="Sheet1_GL_INTERFACE_USER_JE_CATEGORY_NAME">#REF!</definedName>
    <definedName name="Sheet1_GL_INTERFACE_USER_JE_SOURCE_NAME">#REF!</definedName>
    <definedName name="Sheet2_FooterType" hidden="1">"NONE"</definedName>
    <definedName name="Sheet3_FooterType" hidden="1">"NONE"</definedName>
    <definedName name="Sheet4_FooterType" hidden="1">"NONE"</definedName>
    <definedName name="SheetType">[271]PATRAC_MC!$A$4:$A$7</definedName>
    <definedName name="SHEquity">#REF!</definedName>
    <definedName name="shf">[14]!shf</definedName>
    <definedName name="Shifts">'[653]Capital - Total'!#REF!</definedName>
    <definedName name="SHIFTSCUR">'[362]Operating Summary'!#REF!</definedName>
    <definedName name="SHINWON">#REF!</definedName>
    <definedName name="shit" hidden="1">{"'O&amp;M 2000'!$A$1:$T$24"}</definedName>
    <definedName name="ShoePercent">#REF!</definedName>
    <definedName name="SHORT_TERM_INVEST" hidden="1">"SHORT_TERM_INVEST"</definedName>
    <definedName name="SHORTFALL_KW" hidden="1">#N/A</definedName>
    <definedName name="shos">#REF!</definedName>
    <definedName name="ShOutWks">[325]SBInput!$K$23=1</definedName>
    <definedName name="Show.Date">IF(#REF!&lt;&gt;"",DATE(YEAR(First_payment_due),MONTH(First_payment_due)+(#REF!-1)*12/Payments_per_year,DAY(First_payment_due)),"")</definedName>
    <definedName name="Show.MDB.Update.Warning">#REF!</definedName>
    <definedName name="SID" hidden="1">"Cpavan"</definedName>
    <definedName name="SidsteÅrLang">[420]Stamopl!$C$7</definedName>
    <definedName name="SILVERCUR">#REF!</definedName>
    <definedName name="SILVERPYD">#REF!</definedName>
    <definedName name="SILVERYTD">#REF!</definedName>
    <definedName name="Simple">{0.1;0;0.382758620689655;0;0;0;0.258620689655172;0;0.258620689655172}</definedName>
    <definedName name="Simulh" hidden="1">#REF!</definedName>
    <definedName name="Singapore_Tech_Supportcumulative_and_rounded">#REF!</definedName>
    <definedName name="SingWk">#REF!</definedName>
    <definedName name="six" hidden="1">#REF!</definedName>
    <definedName name="SixLines">'[654]Data old'!#REF!</definedName>
    <definedName name="sixmogbplibor" hidden="1">#N/A</definedName>
    <definedName name="sixmogbpvol" hidden="1">#N/A</definedName>
    <definedName name="sixmousdvol" hidden="1">#N/A</definedName>
    <definedName name="SizingColumn">#REF!</definedName>
    <definedName name="sk" hidden="1">"1, 3, 1, False, 2, False, False, , 0, False, True, 3, 2"</definedName>
    <definedName name="skjn" hidden="1">{#N/A,#N/A,FALSE,"Title";#N/A,#N/A,FALSE,"Corp b sheet";#N/A,#N/A,FALSE,"MODIFIED Pl";#N/A,#N/A,FALSE,"Balance Sheet";#N/A,#N/A,FALSE,"Profit and Loss";#N/A,#N/A,FALSE,"Supplement info";#N/A,#N/A,FALSE,"Cashflow";#N/A,#N/A,FALSE,"Asspc Co - Inv Schedule";#N/A,#N/A,FALSE,"kpi"}</definedName>
    <definedName name="SKPA">#REF!</definedName>
    <definedName name="SKPO">#REF!</definedName>
    <definedName name="SKS">#REF!</definedName>
    <definedName name="sl" hidden="1">{#N/A,#N/A,FALSE,"Audit Program";#N/A,#N/A,FALSE,"T&amp;D Total";#N/A,#N/A,FALSE,"LNG Total";#N/A,#N/A,FALSE,"Power Total";#N/A,#N/A,FALSE,"Other Total";#N/A,#N/A,FALSE,"E&amp;P Total"}</definedName>
    <definedName name="SLC">#REF!</definedName>
    <definedName name="SLCLSINV">#REF!</definedName>
    <definedName name="SLCOST">#REF!</definedName>
    <definedName name="SliceGLCurYr">[655]SetUp!#REF!</definedName>
    <definedName name="SliceGLCurYrMo">[655]SetUp!#REF!</definedName>
    <definedName name="SliceGLCurYrQtr">[655]SetUp!#REF!</definedName>
    <definedName name="SliceGLLastYr">[655]SetUp!#REF!</definedName>
    <definedName name="SliceGLLastYrMo">[655]SetUp!#REF!</definedName>
    <definedName name="SliceGLLastYrQtr">[655]SetUp!#REF!</definedName>
    <definedName name="SLOPNINV">#REF!</definedName>
    <definedName name="SLPROF">#REF!</definedName>
    <definedName name="SM_Opex">'[391]S&amp;M'!#REF!</definedName>
    <definedName name="sma" hidden="1">{#N/A,#N/A,FALSE,"Aging Summary";#N/A,#N/A,FALSE,"Ratio Analysis";#N/A,#N/A,FALSE,"Test 120 Day Accts";#N/A,#N/A,FALSE,"Tickmarks"}</definedName>
    <definedName name="smallsmall">Smallx,smallx2</definedName>
    <definedName name="Smart_To5YrProd">#REF!</definedName>
    <definedName name="Smart_ToLB2">#REF!</definedName>
    <definedName name="Smart_ToLB4">#REF!</definedName>
    <definedName name="Smart_ToLost">#REF!</definedName>
    <definedName name="Smart_ToRenX">#REF!</definedName>
    <definedName name="Smart_ToRet">#REF!</definedName>
    <definedName name="Smart_ToSmartFlex">#REF!</definedName>
    <definedName name="SMART_TPIComms_Yr1">#REF!</definedName>
    <definedName name="SMART_TPIComms_Yr2">#REF!</definedName>
    <definedName name="SMART_TPIComms_Yr3">#REF!</definedName>
    <definedName name="Smart_Trak_1Yr">#REF!</definedName>
    <definedName name="Smart_Trak_2Yr">#REF!</definedName>
    <definedName name="SmartPay_Flex">#REF!</definedName>
    <definedName name="SmartPay_LB2">#REF!</definedName>
    <definedName name="SmartPay_LB4">#REF!</definedName>
    <definedName name="SmartPay_Lost">#REF!</definedName>
    <definedName name="SmartPay_Ren">#REF!</definedName>
    <definedName name="SmartPay_Retention">#REF!</definedName>
    <definedName name="SMAVEGYCUR">#REF!</definedName>
    <definedName name="SMAVEGYYTD">#REF!</definedName>
    <definedName name="SMAVEREGCUR">#REF!</definedName>
    <definedName name="SMAVEREGYTD">#REF!</definedName>
    <definedName name="SMCECUR">#REF!</definedName>
    <definedName name="SMCEYTD">#REF!</definedName>
    <definedName name="SMCOMP">'[284]EX-M'!$M$32</definedName>
    <definedName name="SMCUR">#REF!</definedName>
    <definedName name="sme">#REF!</definedName>
    <definedName name="SME_ContractLen">[272]Main_Drivers!$C$55</definedName>
    <definedName name="SME_Ongoing_Capex">[309]Projects!$C$29</definedName>
    <definedName name="SME_Project_Start">[309]Drivers!$C$37</definedName>
    <definedName name="SMGYCUR">#REF!</definedName>
    <definedName name="SMGYYTD">#REF!</definedName>
    <definedName name="SMH">[317]Balance!#REF!</definedName>
    <definedName name="SMPROD">#REF!</definedName>
    <definedName name="SMREGCUR">#REF!</definedName>
    <definedName name="SMREGYTD">#REF!</definedName>
    <definedName name="SMSHIFTS">#REF!</definedName>
    <definedName name="SMYTD">#REF!</definedName>
    <definedName name="socal" hidden="1">#N/A</definedName>
    <definedName name="soccer" hidden="1">{#N/A,#N/A,FALSE,"Audit Program";#N/A,#N/A,FALSE,"T&amp;D Total";#N/A,#N/A,FALSE,"LNG Total";#N/A,#N/A,FALSE,"Power Total";#N/A,#N/A,FALSE,"Other Total";#N/A,#N/A,FALSE,"E&amp;P Total"}</definedName>
    <definedName name="sodfj" hidden="1">{"'Sheet1'!$A$1:$J$121"}</definedName>
    <definedName name="SOF" hidden="1">#N/A</definedName>
    <definedName name="softstart">[260]Inputs!$C$33</definedName>
    <definedName name="software">[260]Inputs!$C$32</definedName>
    <definedName name="Software_DepnYrs">'[258]Inputs &amp; Lists'!$B$15</definedName>
    <definedName name="SoilRemediation" hidden="1">'[542]SHE FINANCIALS'!#REF!</definedName>
    <definedName name="Solar_Avg_ProjectSize">[272]Main_Drivers!$C$95</definedName>
    <definedName name="Solar_CustAcqInt">[330]Main_Drivers!$C$101</definedName>
    <definedName name="Solar_IntDevFee">[330]Main_Drivers!$C$100</definedName>
    <definedName name="Solar_Load_Factor">[272]Main_Drivers!$C$96</definedName>
    <definedName name="Solar_PMFee">[330]Main_Drivers!$C$107</definedName>
    <definedName name="Solutions">#REF!</definedName>
    <definedName name="solver_adj">#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REF!</definedName>
    <definedName name="solver_lhs4">#REF!</definedName>
    <definedName name="solver_lin" hidden="1">0</definedName>
    <definedName name="solver_neg" hidden="1">2</definedName>
    <definedName name="solver_num" hidden="1">0</definedName>
    <definedName name="solver_nwt" hidden="1">1</definedName>
    <definedName name="solver_opt">#REF!</definedName>
    <definedName name="solver_pre" hidden="1">0.000001</definedName>
    <definedName name="solver_rel1" hidden="1">3</definedName>
    <definedName name="solver_rel10">1</definedName>
    <definedName name="solver_rel11">1</definedName>
    <definedName name="solver_rel2" hidden="1">3</definedName>
    <definedName name="solver_rel3" hidden="1">2</definedName>
    <definedName name="solver_rel4" hidden="1">3</definedName>
    <definedName name="solver_rel5" hidden="1">3</definedName>
    <definedName name="solver_rel6" hidden="1">3</definedName>
    <definedName name="solver_rel7">1</definedName>
    <definedName name="solver_rel8">1</definedName>
    <definedName name="solver_rel9">1</definedName>
    <definedName name="solver_rhs1" hidden="1">0</definedName>
    <definedName name="solver_rhs2" hidden="1">0</definedName>
    <definedName name="solver_rhs3" hidden="1">0</definedName>
    <definedName name="solver_rhs4" hidden="1">0</definedName>
    <definedName name="solver_rhs5" hidden="1">214</definedName>
    <definedName name="solver_rhs6" hidden="1">350</definedName>
    <definedName name="solver_scl" hidden="1">2</definedName>
    <definedName name="solver_sho" hidden="1">2</definedName>
    <definedName name="solver_tim" hidden="1">100</definedName>
    <definedName name="solver_tmp">#REF!</definedName>
    <definedName name="solver_tol" hidden="1">0.05</definedName>
    <definedName name="solver_typ" hidden="1">3</definedName>
    <definedName name="solver_val" hidden="1">0</definedName>
    <definedName name="sonstst" hidden="1">#N/A</definedName>
    <definedName name="Sort" hidden="1">#REF!</definedName>
    <definedName name="Sort_Query">#REF!</definedName>
    <definedName name="Sort1" hidden="1">#REF!</definedName>
    <definedName name="Sort2">#REF!</definedName>
    <definedName name="SortArea">#REF!</definedName>
    <definedName name="Sortierung">#REF!</definedName>
    <definedName name="Sortrange">'[656]BBG Capex Input'!$A$5:$Y$41</definedName>
    <definedName name="Source">#REF!</definedName>
    <definedName name="SOURCES_AND_USES" hidden="1">#N/A</definedName>
    <definedName name="sous_traitance_0405">#REF!</definedName>
    <definedName name="Sous_traitants_688">#REF!</definedName>
    <definedName name="sous_traitants_688_0405">#REF!</definedName>
    <definedName name="Sous_traitants_691">#REF!</definedName>
    <definedName name="Sous_traitants_691_b">#REF!</definedName>
    <definedName name="SousCatégorie">#REF!</definedName>
    <definedName name="SP">#REF!</definedName>
    <definedName name="Space">"          "</definedName>
    <definedName name="Spaces">"      "</definedName>
    <definedName name="Spalte.VJ.Vist">#REF!</definedName>
    <definedName name="spare111" hidden="1">{#N/A,#N/A,TRUE,"plavinas";#N/A,#N/A,TRUE,"GOSTINI";#N/A,#N/A,TRUE,"KARZERS"}</definedName>
    <definedName name="Spares">#REF!</definedName>
    <definedName name="SPARES_ST_TAX" hidden="1">#REF!</definedName>
    <definedName name="sparespurchases">#REF!</definedName>
    <definedName name="SPATH">"FRIONOR :\QUSRSYS\QPRINT"</definedName>
    <definedName name="SPATH0">"FRIONOR :"</definedName>
    <definedName name="SPATH1">"QUSRSYS"</definedName>
    <definedName name="SPATH10">""</definedName>
    <definedName name="SPATH11">""</definedName>
    <definedName name="SPATH12">""</definedName>
    <definedName name="SPATH13">""</definedName>
    <definedName name="SPATH14">""</definedName>
    <definedName name="SPATH15">""</definedName>
    <definedName name="SPATH16">""</definedName>
    <definedName name="SPATH17">""</definedName>
    <definedName name="SPATH18">""</definedName>
    <definedName name="SPATH19">""</definedName>
    <definedName name="SPATH2">"QPRINT"</definedName>
    <definedName name="SPATH20">""</definedName>
    <definedName name="SPATH21">""</definedName>
    <definedName name="SPATH22">""</definedName>
    <definedName name="SPATH23">""</definedName>
    <definedName name="SPATH24">""</definedName>
    <definedName name="SPATH25">""</definedName>
    <definedName name="SPATH26">""</definedName>
    <definedName name="SPATH27">""</definedName>
    <definedName name="SPATH28">""</definedName>
    <definedName name="SPATH29">""</definedName>
    <definedName name="SPATH3">""</definedName>
    <definedName name="SPATH4">""</definedName>
    <definedName name="SPATH5">""</definedName>
    <definedName name="SPATH6">""</definedName>
    <definedName name="SPATH7">""</definedName>
    <definedName name="SPATH8">""</definedName>
    <definedName name="SPATH9">""</definedName>
    <definedName name="SPAY_Acq_Avg_Yr1">#REF!</definedName>
    <definedName name="SPAY_Acq_Avg_Yr2">#REF!</definedName>
    <definedName name="SPAY_Ren_Avg_Yr1">#REF!</definedName>
    <definedName name="SPAY_Ren_Avg_Yr2">#REF!</definedName>
    <definedName name="spcompany" hidden="1">#N/A</definedName>
    <definedName name="SPDAT">"3/25/2013"</definedName>
    <definedName name="SPDAY">"25"</definedName>
    <definedName name="SPDT2">"20130325"</definedName>
    <definedName name="spebdy" hidden="1">{"'RCIM'!$E$128"}</definedName>
    <definedName name="Spec">#REF!</definedName>
    <definedName name="Spec_MTM">#REF!</definedName>
    <definedName name="Spec_MWH">#REF!</definedName>
    <definedName name="Spec_Strike">#REF!</definedName>
    <definedName name="Spec_Var">#REF!</definedName>
    <definedName name="spffo" hidden="1">#N/A</definedName>
    <definedName name="spffo2" hidden="1">#N/A</definedName>
    <definedName name="spffo3" hidden="1">#N/A</definedName>
    <definedName name="spffo4\" hidden="1">#N/A</definedName>
    <definedName name="spffo5" hidden="1">#N/A</definedName>
    <definedName name="Spine" hidden="1">{#N/A,#N/A,FALSE,"R&amp;D Quick Calc";#N/A,#N/A,FALSE,"DOE Fee Schedule"}</definedName>
    <definedName name="Spine2" hidden="1">{#N/A,#N/A,FALSE,"R&amp;D Quick Calc";#N/A,#N/A,FALSE,"DOE Fee Schedule"}</definedName>
    <definedName name="Spine3" hidden="1">{#N/A,#N/A,FALSE,"R&amp;D Quick Calc";#N/A,#N/A,FALSE,"DOE Fee Schedule"}</definedName>
    <definedName name="Split">#REF!</definedName>
    <definedName name="splodd">#REF!</definedName>
    <definedName name="spludge" hidden="1">{#N/A,#N/A,FALSE,"R&amp;D Quick Calc";#N/A,#N/A,FALSE,"DOE Fee Schedule"}</definedName>
    <definedName name="splurge2" hidden="1">{#N/A,#N/A,FALSE,"R&amp;D Quick Calc";#N/A,#N/A,FALSE,"DOE Fee Schedule"}</definedName>
    <definedName name="SPMON">"03"</definedName>
    <definedName name="SPNAM">"QPQUPRFIL"</definedName>
    <definedName name="spname2" hidden="1">#N/A</definedName>
    <definedName name="spname3" hidden="1">#N/A</definedName>
    <definedName name="spname4" hidden="1">#N/A</definedName>
    <definedName name="spname6" hidden="1">#N/A</definedName>
    <definedName name="SPNMB">"1"</definedName>
    <definedName name="spop1" hidden="1">#N/A</definedName>
    <definedName name="spop2" hidden="1">#N/A</definedName>
    <definedName name="spop3" hidden="1">#N/A</definedName>
    <definedName name="spop4" hidden="1">#N/A</definedName>
    <definedName name="SPOT_ESC" hidden="1">#N/A</definedName>
    <definedName name="SPOT_PRICE" hidden="1">#N/A</definedName>
    <definedName name="SPPA.Black.P">#REF!</definedName>
    <definedName name="SPPA.BuySell">#REF!</definedName>
    <definedName name="SPPA.CPI.Cap">#REF!</definedName>
    <definedName name="SPPA.EndDate">#REF!</definedName>
    <definedName name="SPPA.EscBaseDate">#REF!</definedName>
    <definedName name="SPPA.EscMonth">#REF!</definedName>
    <definedName name="SPPA.LGC.B">#REF!</definedName>
    <definedName name="SPPA.LGC.Month.B">#REF!</definedName>
    <definedName name="SPPA.LGC.Month.S">#REF!</definedName>
    <definedName name="SPPA.LGC.P">#REF!</definedName>
    <definedName name="SPPA.LGC.S">#REF!</definedName>
    <definedName name="SPPA.SF.1">#REF!</definedName>
    <definedName name="SPPA.SF.2">#REF!</definedName>
    <definedName name="SPPA.StartDate">#REF!</definedName>
    <definedName name="SPPA.Tech">#REF!</definedName>
    <definedName name="SPPA.Vol">#REF!</definedName>
    <definedName name="SPPA.Vol.Qtr">#REF!</definedName>
    <definedName name="Spread" hidden="1">#N/A</definedName>
    <definedName name="SPREADS" hidden="1">#N/A</definedName>
    <definedName name="Sprinkler">[386]Sprinkler!$A$1:$A$3</definedName>
    <definedName name="SPTIM">"17:17:06"</definedName>
    <definedName name="SPTM2">"172055"</definedName>
    <definedName name="SPWD" hidden="1">"pepsico"</definedName>
    <definedName name="SPWS_WBID">"DEE21084-F775-4D38-BBEC-C2E773BF7B67"</definedName>
    <definedName name="SPYEA">"2013"</definedName>
    <definedName name="SqFt_PerEmp">[272]Main_Drivers!$C$160</definedName>
    <definedName name="sql_statement" hidden="1">"select distinct acct_cat,sum(cyr),sum(lyr),sum(cbd),mult_x000D_
from r1_datasum_x000D_
group by acct_cat_x000D_
_x000D_
"</definedName>
    <definedName name="SR">#REF!</definedName>
    <definedName name="SR_2" hidden="1">#N/A</definedName>
    <definedName name="SR_Case_Number">#REF!</definedName>
    <definedName name="srdtiti" hidden="1">{#N/A,#N/A,FALSE,"Title";#N/A,#N/A,FALSE,"Corp b sheet";#N/A,#N/A,FALSE,"MODIFIED Pl";#N/A,#N/A,FALSE,"Balance Sheet";#N/A,#N/A,FALSE,"Profit and Loss";#N/A,#N/A,FALSE,"Supplement info";#N/A,#N/A,FALSE,"Cashflow";#N/A,#N/A,FALSE,"Asspc Co - Inv Schedule";#N/A,#N/A,FALSE,"kpi"}</definedName>
    <definedName name="srki" hidden="1">{#N/A,#N/A,FALSE,"Title";#N/A,#N/A,FALSE,"Corp b sheet";#N/A,#N/A,FALSE,"MODIFIED Pl";#N/A,#N/A,FALSE,"Balance Sheet";#N/A,#N/A,FALSE,"Profit and Loss";#N/A,#N/A,FALSE,"Supplement info";#N/A,#N/A,FALSE,"Cashflow";#N/A,#N/A,FALSE,"Asspc Co - Inv Schedule";#N/A,#N/A,FALSE,"kpi"}</definedName>
    <definedName name="srthd">#REF!</definedName>
    <definedName name="sryj" hidden="1">{0}</definedName>
    <definedName name="ss" hidden="1">'[433]Sch 13'!$D$66:$D$77</definedName>
    <definedName name="ssasa">{0.1;0;0.382758620689655;0;0;0;0.258620689655172;0;0.258620689655172}</definedName>
    <definedName name="SSD" hidden="1">{#N/A,#N/A,FALSE,"REPORT"}</definedName>
    <definedName name="sseprjt">{0.1;0;0.45;0;0;0;0;0;0.45}</definedName>
    <definedName name="SSFD_Per_Headcount">#REF!</definedName>
    <definedName name="sss">#REF!</definedName>
    <definedName name="SSShares">#REF!</definedName>
    <definedName name="SSSS" hidden="1">{"'OBT_6M_30_6'!$S$1:$AE$53"}</definedName>
    <definedName name="sssss">#REF!</definedName>
    <definedName name="ssssss" hidden="1">{"'BGT2001'!$A$1:$AE$112"}</definedName>
    <definedName name="sssssss" hidden="1">[50]Data!$B$160:$M$160</definedName>
    <definedName name="ssssssssss" hidden="1">[50]Data!$B$158:$M$158</definedName>
    <definedName name="sssssssssssssssssss" hidden="1">[50]Data!$B$159:$M$159</definedName>
    <definedName name="sssssssssssssssssssss" hidden="1">[50]Data!$B$191:$M$191</definedName>
    <definedName name="ssssssssssssssssssssssss">#REF!</definedName>
    <definedName name="Staff_Cost_Contingency">[330]Main_Drivers!$C$127</definedName>
    <definedName name="Staff_Cost_Flex">#REF!</definedName>
    <definedName name="Staff_Costs_Allocated_Offtake">#REF!</definedName>
    <definedName name="Staff_Costs_Allocated_Retail">#REF!</definedName>
    <definedName name="Staffing">[657]Staffing!$D$5:$EU$52</definedName>
    <definedName name="Staffing.">[658]Staffing!$D$5:$EU$53</definedName>
    <definedName name="StaffNew">#REF!</definedName>
    <definedName name="Stammdatenblatt">[659]Stammdatenblatt!$A$2:$D$186</definedName>
    <definedName name="Stamp_Duty">#REF!</definedName>
    <definedName name="STAND_COST" hidden="1">#N/A</definedName>
    <definedName name="STAND_ESC" hidden="1">#N/A</definedName>
    <definedName name="Standard_VAT">#REF!</definedName>
    <definedName name="StandardFormat">#REF!</definedName>
    <definedName name="Staril" hidden="1">{#N/A,#N/A,FALSE,"REPORT"}</definedName>
    <definedName name="START">#REF!</definedName>
    <definedName name="Start_Corr_Factor" hidden="1">#N/A</definedName>
    <definedName name="Start_Date" hidden="1">#N/A</definedName>
    <definedName name="Start1">#REF!</definedName>
    <definedName name="Start100">#REF!</definedName>
    <definedName name="Start101">#REF!</definedName>
    <definedName name="Start102">#REF!</definedName>
    <definedName name="Start103">#REF!</definedName>
    <definedName name="Start104">#REF!</definedName>
    <definedName name="Start105">#REF!</definedName>
    <definedName name="Start106">#REF!</definedName>
    <definedName name="Start107">#REF!</definedName>
    <definedName name="Start108">#REF!</definedName>
    <definedName name="Start109">#REF!</definedName>
    <definedName name="Start11">#REF!</definedName>
    <definedName name="Start110">#REF!</definedName>
    <definedName name="Start111">#REF!</definedName>
    <definedName name="Start112">#REF!</definedName>
    <definedName name="Start113">#REF!</definedName>
    <definedName name="Start114">#REF!</definedName>
    <definedName name="Start115">#REF!</definedName>
    <definedName name="Start116">#REF!</definedName>
    <definedName name="Start117">#REF!</definedName>
    <definedName name="Start118">#REF!</definedName>
    <definedName name="Start119">#REF!</definedName>
    <definedName name="Start12">#REF!</definedName>
    <definedName name="Start120">#REF!</definedName>
    <definedName name="Start121">#REF!</definedName>
    <definedName name="Start122">#REF!</definedName>
    <definedName name="Start123">#REF!</definedName>
    <definedName name="Start124">#REF!</definedName>
    <definedName name="Start125">#REF!</definedName>
    <definedName name="Start126">#REF!</definedName>
    <definedName name="Start127">#REF!</definedName>
    <definedName name="Start128">#REF!</definedName>
    <definedName name="Start129">#REF!</definedName>
    <definedName name="Start130">#REF!</definedName>
    <definedName name="Start131">#REF!</definedName>
    <definedName name="Start132">#REF!</definedName>
    <definedName name="Start133">#REF!</definedName>
    <definedName name="Start134">#REF!</definedName>
    <definedName name="Start135">#REF!</definedName>
    <definedName name="Start136">#REF!</definedName>
    <definedName name="Start137">#REF!</definedName>
    <definedName name="Start138">#REF!</definedName>
    <definedName name="Start139">#REF!</definedName>
    <definedName name="Start140">#REF!</definedName>
    <definedName name="Start141">#REF!</definedName>
    <definedName name="Start142">#REF!</definedName>
    <definedName name="Start143">#REF!</definedName>
    <definedName name="Start144">#REF!</definedName>
    <definedName name="Start145">#REF!</definedName>
    <definedName name="Start146">#REF!</definedName>
    <definedName name="Start147">#REF!</definedName>
    <definedName name="Start148">#REF!</definedName>
    <definedName name="Start149">#REF!</definedName>
    <definedName name="Start150">#REF!</definedName>
    <definedName name="Start151">#REF!</definedName>
    <definedName name="Start152">#REF!</definedName>
    <definedName name="Start153">#REF!</definedName>
    <definedName name="Start154">#REF!</definedName>
    <definedName name="Start155">#REF!</definedName>
    <definedName name="Start156">#REF!</definedName>
    <definedName name="Start157">#REF!</definedName>
    <definedName name="Start158">#REF!</definedName>
    <definedName name="Start159">#REF!</definedName>
    <definedName name="Start160">#REF!</definedName>
    <definedName name="Start161">#REF!</definedName>
    <definedName name="Start162">#REF!</definedName>
    <definedName name="Start163">#REF!</definedName>
    <definedName name="Start164">#REF!</definedName>
    <definedName name="Start165">#REF!</definedName>
    <definedName name="Start166">#REF!</definedName>
    <definedName name="Start167">#REF!</definedName>
    <definedName name="Start168">#REF!</definedName>
    <definedName name="Start169">#REF!</definedName>
    <definedName name="Start170">#REF!</definedName>
    <definedName name="Start171">#REF!</definedName>
    <definedName name="Start172">#REF!</definedName>
    <definedName name="Start173">#REF!</definedName>
    <definedName name="Start174">#REF!</definedName>
    <definedName name="Start175">#REF!</definedName>
    <definedName name="Start176">#REF!</definedName>
    <definedName name="Start177">#REF!</definedName>
    <definedName name="Start178">#REF!</definedName>
    <definedName name="Start179">#REF!</definedName>
    <definedName name="Start180">#REF!</definedName>
    <definedName name="Start181">#REF!</definedName>
    <definedName name="Start182">#REF!</definedName>
    <definedName name="Start183">#REF!</definedName>
    <definedName name="Start184">#REF!</definedName>
    <definedName name="Start185">#REF!</definedName>
    <definedName name="Start186">#REF!</definedName>
    <definedName name="Start187">#REF!</definedName>
    <definedName name="Start188">#REF!</definedName>
    <definedName name="Start189">#REF!</definedName>
    <definedName name="Start190">#REF!</definedName>
    <definedName name="Start191">#REF!</definedName>
    <definedName name="Start192">#REF!</definedName>
    <definedName name="Start193">#REF!</definedName>
    <definedName name="Start194">#REF!</definedName>
    <definedName name="Start195">#REF!</definedName>
    <definedName name="Start196">#REF!</definedName>
    <definedName name="Start197">#REF!</definedName>
    <definedName name="Start198">#REF!</definedName>
    <definedName name="Start199">#REF!</definedName>
    <definedName name="Start2">#REF!</definedName>
    <definedName name="Start35">#REF!</definedName>
    <definedName name="Start36">#REF!</definedName>
    <definedName name="Start37">#REF!</definedName>
    <definedName name="Start38">#REF!</definedName>
    <definedName name="Start39">#REF!</definedName>
    <definedName name="Start40">#REF!</definedName>
    <definedName name="Start41">#REF!</definedName>
    <definedName name="Start42">#REF!</definedName>
    <definedName name="Start43">#REF!</definedName>
    <definedName name="Start44">#REF!</definedName>
    <definedName name="Start45">#REF!</definedName>
    <definedName name="Start46">#REF!</definedName>
    <definedName name="Start47">#REF!</definedName>
    <definedName name="Start48">#REF!</definedName>
    <definedName name="Start49">#REF!</definedName>
    <definedName name="Start5">#REF!</definedName>
    <definedName name="Start50">#REF!</definedName>
    <definedName name="Start51">#REF!</definedName>
    <definedName name="Start52">#REF!</definedName>
    <definedName name="Start53">#REF!</definedName>
    <definedName name="Start54">#REF!</definedName>
    <definedName name="Start55">#REF!</definedName>
    <definedName name="Start56">#REF!</definedName>
    <definedName name="Start57">#REF!</definedName>
    <definedName name="Start58">#REF!</definedName>
    <definedName name="Start59">#REF!</definedName>
    <definedName name="Start6">#REF!</definedName>
    <definedName name="Start60">#REF!</definedName>
    <definedName name="Start61">#REF!</definedName>
    <definedName name="Start62">#REF!</definedName>
    <definedName name="Start63">#REF!</definedName>
    <definedName name="Start64">#REF!</definedName>
    <definedName name="Start65">#REF!</definedName>
    <definedName name="Start66">#REF!</definedName>
    <definedName name="Start67">#REF!</definedName>
    <definedName name="Start68">#REF!</definedName>
    <definedName name="Start69">#REF!</definedName>
    <definedName name="Start7">#REF!</definedName>
    <definedName name="Start70">#REF!</definedName>
    <definedName name="Start71">#REF!</definedName>
    <definedName name="Start72">#REF!</definedName>
    <definedName name="Start73">#REF!</definedName>
    <definedName name="Start74">#REF!</definedName>
    <definedName name="Start75">#REF!</definedName>
    <definedName name="Start76">#REF!</definedName>
    <definedName name="Start77">#REF!</definedName>
    <definedName name="Start78">#REF!</definedName>
    <definedName name="Start79">#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99">#REF!</definedName>
    <definedName name="STARTDATE">'[388]Weighted Average Rates'!$B$9</definedName>
    <definedName name="StartFuel" hidden="1">#N/A</definedName>
    <definedName name="StartPeriod">#REF!</definedName>
    <definedName name="Stat_Cop" hidden="1">#N/A</definedName>
    <definedName name="Stat_Orig" hidden="1">#N/A</definedName>
    <definedName name="STATE" hidden="1">"STATE"</definedName>
    <definedName name="statecodes">[274]Validation!$B$304:$B$366</definedName>
    <definedName name="States">#REF!</definedName>
    <definedName name="Station" hidden="1">#N/A</definedName>
    <definedName name="Stats">#REF!</definedName>
    <definedName name="status">[660]Summary!$J$1:$J$3</definedName>
    <definedName name="Status3">[448]Sheet1!$B$1:$B$6</definedName>
    <definedName name="status4">[661]Sheet1!$B$1:$B$6</definedName>
    <definedName name="Statut">#REF!</definedName>
    <definedName name="STCK_GRANT_TABLE">#REF!</definedName>
    <definedName name="STDCOMP">[263]RWRACCTS5!#REF!</definedName>
    <definedName name="STDCOMPVOL">[263]RWRACCTS5!#REF!</definedName>
    <definedName name="STDCURVOL">[263]RWRACCTS5!#REF!</definedName>
    <definedName name="STDYTDVOL">[263]RWRACCTS5!#REF!</definedName>
    <definedName name="STEAM_AMOUNT" hidden="1">#N/A</definedName>
    <definedName name="STEAM_ESC" hidden="1">#N/A</definedName>
    <definedName name="STEAM_PRICE" hidden="1">#N/A</definedName>
    <definedName name="steam_prod" hidden="1">#REF!</definedName>
    <definedName name="stef" hidden="1">{#N/A,#N/A,TRUE,"Cover sheet";#N/A,#N/A,TRUE,"Summary";#N/A,#N/A,TRUE,"Key Assumptions";#N/A,#N/A,TRUE,"Profit &amp; Loss";#N/A,#N/A,TRUE,"Balance Sheet";#N/A,#N/A,TRUE,"Cashflow";#N/A,#N/A,TRUE,"IRR";#N/A,#N/A,TRUE,"Ratios";#N/A,#N/A,TRUE,"Debt analysis"}</definedName>
    <definedName name="Step" hidden="1">#N/A</definedName>
    <definedName name="stew">{10.3363636363636;9.11363636363636;3.72727272727273;3.72727272727273;3.63636363636364;3.27272727272727}</definedName>
    <definedName name="STG" hidden="1">#REF!</definedName>
    <definedName name="stinvest">[346]Jan!$A$6</definedName>
    <definedName name="STKELP">[608]Stock!$D$9:$M$26</definedName>
    <definedName name="STN">#REF!</definedName>
    <definedName name="STOCK_BASED" hidden="1">"STOCK_BASED"</definedName>
    <definedName name="Stock_Summary_Query">#REF!</definedName>
    <definedName name="STOCKOP" hidden="1">#N/A</definedName>
    <definedName name="StockOptionPaste" hidden="1">#N/A</definedName>
    <definedName name="stocks">#REF!</definedName>
    <definedName name="STOP">#REF!</definedName>
    <definedName name="Store">#REF!</definedName>
    <definedName name="Stores">#REF!</definedName>
    <definedName name="StoryCell" hidden="1">#N/A</definedName>
    <definedName name="StoryCells" hidden="1">#N/A</definedName>
    <definedName name="STPOWER" hidden="1">#N/A</definedName>
    <definedName name="STRADA" hidden="1">{"'Printed'!$A$1:$Z$48","'Printed'!$A$1"}</definedName>
    <definedName name="STRAIT_688">#REF!</definedName>
    <definedName name="STRAIT_691">#REF!</definedName>
    <definedName name="strange" hidden="1">{"Cons",#N/A,FALSE,"Balance Sheet";"AL",#N/A,FALSE,"Balance Sheet";"Hldgs",#N/A,FALSE,"Balance Sheet"}</definedName>
    <definedName name="stranger" hidden="1">{"Cons",#N/A,FALSE,"Balance Sheet";"AL",#N/A,FALSE,"Balance Sheet";"Hldgs",#N/A,FALSE,"Balance Sheet"}</definedName>
    <definedName name="Strategieplan">#REF!</definedName>
    <definedName name="Strategieplan_1">#REF!</definedName>
    <definedName name="StratPlanAP" hidden="1">{#N/A,#N/A,FALSE,"Pharm";#N/A,#N/A,FALSE,"WWCM"}</definedName>
    <definedName name="String">" NARFPrint Total Net Asset Rollforward"</definedName>
    <definedName name="strMyDate">#REF!</definedName>
    <definedName name="StructAttachCode">#REF!</definedName>
    <definedName name="StructAttachID">#REF!</definedName>
    <definedName name="StructAttachParentID">#REF!</definedName>
    <definedName name="StructCode">#REF!</definedName>
    <definedName name="StructCTEntity">#REF!</definedName>
    <definedName name="StructCTFilter">#REF!</definedName>
    <definedName name="StructHeader">#REF!</definedName>
    <definedName name="StructIsNode">#REF!</definedName>
    <definedName name="StructLevel">#REF!</definedName>
    <definedName name="StructOrder">#REF!</definedName>
    <definedName name="StructParentCode">#REF!</definedName>
    <definedName name="Struktur">#REF!</definedName>
    <definedName name="STUB">#REF!</definedName>
    <definedName name="study" hidden="1">#N/A</definedName>
    <definedName name="Stuff">#REF!</definedName>
    <definedName name="stunreal">[346]Jan!$B$70</definedName>
    <definedName name="stupdi" hidden="1">{"Cons",#N/A,FALSE,"Balance Sheet";"AL",#N/A,FALSE,"Balance Sheet";"Hldgs",#N/A,FALSE,"Balance Sheet"}</definedName>
    <definedName name="stupid" hidden="1">{"ConsL",#N/A,FALSE,"Balance Sheet (Lenders)";"ALL",#N/A,FALSE,"Balance Sheet (Lenders)";"CPTL",#N/A,FALSE,"Balance Sheet (Lenders)"}</definedName>
    <definedName name="stupids" hidden="1">{"ConsL",#N/A,FALSE,"Balance Sheet (Lenders)";"ALL",#N/A,FALSE,"Balance Sheet (Lenders)";"CPTL",#N/A,FALSE,"Balance Sheet (Lenders)"}</definedName>
    <definedName name="SU_COST">'[477]STEPPED UP BASIS DATA'!$R$8:$R$303</definedName>
    <definedName name="SU_NEBEN_OPL_1">#REF!</definedName>
    <definedName name="SU_NEBEN_OPL_2">#REF!</definedName>
    <definedName name="SU_PROD_OPL_1">#REF!</definedName>
    <definedName name="SU_PROD_OPL_2">#REF!</definedName>
    <definedName name="SUB_COST" hidden="1">#N/A</definedName>
    <definedName name="SUB_ESC" hidden="1">#N/A</definedName>
    <definedName name="Subacct">[10]SetUp!$B$12</definedName>
    <definedName name="subcategories">'[662]Revenue Summary'!#REF!</definedName>
    <definedName name="subcontractors_ext">#REF!</definedName>
    <definedName name="subdebtratio" hidden="1">'[542]CanFal IDC'!#REF!</definedName>
    <definedName name="subpart" hidden="1">{#N/A,#N/A,FALSE,"Summary";#N/A,#N/A,FALSE,"Fed.State Prov";#N/A,#N/A,FALSE,"Foreign Prov";#N/A,#N/A,FALSE,"Thera Fgrn";#N/A,#N/A,FALSE,"CCD Fgrn";#N/A,#N/A,FALSE,"Biocine Fgrn";#N/A,#N/A,FALSE,"Vision Fgrn";#N/A,#N/A,FALSE,"Frgn vs Dom"}</definedName>
    <definedName name="SubsGrowth" hidden="1">[460]DS_Industry_Specif!$H$1</definedName>
    <definedName name="suerj">#REF!</definedName>
    <definedName name="Suffix">[437]Options!$J$15</definedName>
    <definedName name="Sum_KSheet1_1">'[533]10. Repair Depr'!$O$268:$O$269,'[533]10. Repair Depr'!$O$281</definedName>
    <definedName name="Sum_Print_Area" hidden="1">#N/A</definedName>
    <definedName name="Sum_Print_Titles" hidden="1">'[542]CanFal EPC'!$A$1:$C$65536,'[542]CanFal EPC'!#REF!</definedName>
    <definedName name="Summary">#REF!</definedName>
    <definedName name="summary_2013" hidden="1">#N/A</definedName>
    <definedName name="SUMMARY_BOOK">#REF!</definedName>
    <definedName name="Summary_cashflow" hidden="1">#N/A</definedName>
    <definedName name="summary1">#REF!</definedName>
    <definedName name="SummaryCapTableFullyDilutedShares">#REF!</definedName>
    <definedName name="SummaryData">'[663]Lease Data'!$B$11:$V$55</definedName>
    <definedName name="SummaryTbl">#REF!</definedName>
    <definedName name="SummerHR" hidden="1">'[542]Spindle Hill'!#REF!</definedName>
    <definedName name="sumprint">#N/A</definedName>
    <definedName name="SumQuant" hidden="1">#N/A</definedName>
    <definedName name="SumRev" hidden="1">#N/A</definedName>
    <definedName name="SUP">#REF!</definedName>
    <definedName name="SUP_CALC" hidden="1">#N/A</definedName>
    <definedName name="SUPFUEL" hidden="1">#N/A</definedName>
    <definedName name="SuppliedForecastBSAccrualsCertificateIn">'[246]Actuals and supplied forecast'!$F$289:$AK$289</definedName>
    <definedName name="SuppliedForecastBSAccruedIncomeIn">'[246]Actuals and supplied forecast'!$F$280:$AK$280</definedName>
    <definedName name="SuppliedForecastBSInvCertificatesIn">'[246]Actuals and supplied forecast'!$F$281:$AK$281</definedName>
    <definedName name="SuppliedForecastBSMarginAccountsIn">'[246]Actuals and supplied forecast'!$F$279:$AK$279</definedName>
    <definedName name="SuppliedForecastBSNetDebtIn">'[246]Actuals and supplied forecast'!$F$294:$AK$294</definedName>
    <definedName name="SuppliedForecastBSPayablesOtherIn">'[246]Actuals and supplied forecast'!$F$291:$AK$291</definedName>
    <definedName name="SuppliedForecastBSPayablesTaxesIn">'[246]Actuals and supplied forecast'!$F$290:$AK$290</definedName>
    <definedName name="SuppliedForecastBSPayablesTradeIn">'[246]Actuals and supplied forecast'!$F$288:$AK$288</definedName>
    <definedName name="SuppliedForecastBSProvisionsIn">'[246]Actuals and supplied forecast'!$F$298:$AK$298</definedName>
    <definedName name="SuppliedForecastBSReceivablesOtherIn">'[246]Actuals and supplied forecast'!$F$282:$AK$282</definedName>
    <definedName name="SuppliedForecastBSReceivablesTradeIn">'[246]Actuals and supplied forecast'!$F$278:$AK$278</definedName>
    <definedName name="SuppliedForecastBSRelatedPartyPositionsIn">'[246]Actuals and supplied forecast'!$F$283:$AK$283</definedName>
    <definedName name="SuppliedForecastCFCapexIn">'[246]Actuals and supplied forecast'!$F$304:$AK$304</definedName>
    <definedName name="SuppliedForecastCFWorkingCapitalIn">'[246]Actuals and supplied forecast'!$F$306:$AK$306</definedName>
    <definedName name="SuppliedForecastPLD_Ain">'[246]Actuals and supplied forecast'!$F$265:$AK$265</definedName>
    <definedName name="SuppliedForecastPLOpexOtherIn">'[246]Actuals and supplied forecast'!$F$259:$AK$259</definedName>
    <definedName name="SuppliedForecastPLOpexPersonnelIn">'[246]Actuals and supplied forecast'!$F$258:$AK$258</definedName>
    <definedName name="SuppliedForecastPLPurchaseCostsElectricityIn">'[246]Actuals and supplied forecast'!$F$254:$AK$254</definedName>
    <definedName name="SuppliedForecastPLPurchaseCostsGasIn">'[246]Actuals and supplied forecast'!$F$255:$AK$255</definedName>
    <definedName name="SuppliedForecastPLRevenueElectricityIn">'[246]Actuals and supplied forecast'!$F$249:$AK$249</definedName>
    <definedName name="SuppliedForecastPLRevenueGasIn">'[246]Actuals and supplied forecast'!$F$250:$AK$250</definedName>
    <definedName name="SuppliedForecastPLRevenueOtherIn">'[246]Actuals and supplied forecast'!$F$251:$AK$251</definedName>
    <definedName name="SuppliedForecastVolumePurchasedGeneratorIn">'[246]Actuals and supplied forecast'!$F$330:$AK$330</definedName>
    <definedName name="SuppliedForecastVolumePurchasedWholesaleElectricityIn">'[246]Actuals and supplied forecast'!$F$331:$AK$331</definedName>
    <definedName name="SuppliedForecastVolumePurchasedWholesaleGasIn">'[246]Actuals and supplied forecast'!$F$332:$AK$332</definedName>
    <definedName name="SuppliedForecastVolumeSoldElectricityIn">'[246]Actuals and supplied forecast'!$F$325:$AK$325</definedName>
    <definedName name="SuppliedForecastVolumeSoldGasIn">'[246]Actuals and supplied forecast'!$F$326:$AK$326</definedName>
    <definedName name="SuppliedForecastVolumeSoldWholesaleIn">'[246]Actuals and supplied forecast'!$F$327:$AK$327</definedName>
    <definedName name="Supplier">[664]Paramètres!$L$4:$L$194</definedName>
    <definedName name="Supplier_Fee_Discount_Rate">#REF!</definedName>
    <definedName name="Supplier_Fees_Paid">#REF!</definedName>
    <definedName name="supplies">'[245]GL Account Listing'!#REF!</definedName>
    <definedName name="Support_Staff">'[309]Staff Cost'!$D$37</definedName>
    <definedName name="Sureties" hidden="1">#N/A</definedName>
    <definedName name="SURIMI">#REF!</definedName>
    <definedName name="suspension">#REF!</definedName>
    <definedName name="SUZ">#REF!</definedName>
    <definedName name="SV_AUTO_CONN_CATALOG" hidden="1">"island2island"</definedName>
    <definedName name="SV_AUTO_CONN_SERVER" hidden="1">"i2i-syd-sql01\SQL2012"</definedName>
    <definedName name="SV_ENCPT_AUTO_CONN_PASSWORD" hidden="1">"083096084083070121114109052048053052095114057105"</definedName>
    <definedName name="SV_ENCPT_AUTO_CONN_USER" hidden="1">"095094088070084121098"</definedName>
    <definedName name="SV_ENCPT_LOGON_PWD" hidden="1">"078104085088070"</definedName>
    <definedName name="SV_ENCPT_LOGON_USER" hidden="1">"095094088070084074098119107100"</definedName>
    <definedName name="svc_costs" hidden="1">#REF!</definedName>
    <definedName name="SvcBool">[665]Sheet5!$A$189</definedName>
    <definedName name="swap_portfolio_tbl">OFFSET(#REF!,0,0,COUNT(#REF!),23)</definedName>
    <definedName name="SwapRate" hidden="1">'[542]SHE DETAIL'!#REF!</definedName>
    <definedName name="SwapsLib" hidden="1">#N/A</definedName>
    <definedName name="SWare_Depn_Mths">[272]Main_Drivers!$E$190</definedName>
    <definedName name="SWare_Depn_Qtrs">[272]Main_Drivers!$D$190</definedName>
    <definedName name="Sware_DepnPeriods">[498]I_Opex!$E$14</definedName>
    <definedName name="Sware_DepnYears">[309]Inputs!$D$16</definedName>
    <definedName name="Sweep_Copy" hidden="1">#N/A</definedName>
    <definedName name="Sweep_Orig" hidden="1">#N/A</definedName>
    <definedName name="SWITCH" hidden="1">#N/A</definedName>
    <definedName name="SwitchDSRAActive">'[253]Inputs NTB'!$D$203</definedName>
    <definedName name="Switching_Rate">[309]Drivers!$C$7</definedName>
    <definedName name="SWITCHLEFT" hidden="1">#N/A</definedName>
    <definedName name="SwitchSuppliedForecastIn">'[246]Inputs NTB'!$D$29</definedName>
    <definedName name="SwitchSynergiesIncludedInValuation">'[253]Inputs NTB'!$D$72</definedName>
    <definedName name="SWITCHTOP" hidden="1">#N/A</definedName>
    <definedName name="SwitchValuationOverride">[253]Workings!$F$1077</definedName>
    <definedName name="SwitchValuationOverrideIn">'[253]Inputs NTB'!$D$65</definedName>
    <definedName name="SwitchWCCertificates">[253]Workings!$F$759</definedName>
    <definedName name="SwitchWCCertificatesIn">'[253]Inputs NTB'!$D$195</definedName>
    <definedName name="Swvu.ADM._.GEN._.MGMNT._.DETAIL.">#REF!</definedName>
    <definedName name="Swvu.BiPolar." hidden="1">'[666]BI-POLAR'!#REF!</definedName>
    <definedName name="Swvu.DBASE." hidden="1">'[262]Jul 97'!#REF!</definedName>
    <definedName name="Swvu.DETAIL." hidden="1">'[262]Jul 97'!#REF!</definedName>
    <definedName name="Swvu.REPORT1." hidden="1">'[262]Jul 97'!#REF!</definedName>
    <definedName name="Swvu.REPORT2." hidden="1">'[262]Jul 97'!#REF!</definedName>
    <definedName name="Swvu.REPORT3." hidden="1">'[262]Jul 97'!#REF!</definedName>
    <definedName name="Swvu.REPORT4." hidden="1">'[262]Jul 97'!#REF!</definedName>
    <definedName name="Swvu.STORAGE._.RENTS.">#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REF!</definedName>
    <definedName name="SY">#REF!</definedName>
    <definedName name="synergy"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ynergyAnnual">[253]Workings!$F$919</definedName>
    <definedName name="SynergyAnnualIn">'[253]Inputs NTB'!$D$304</definedName>
    <definedName name="SynergyAssumedInflationIn">'[253]Inputs NTB'!$D$306</definedName>
    <definedName name="SynergyPeriodic">[253]Workings!$F$933:$AK$933</definedName>
    <definedName name="SynergyPeriodicCashflow">[253]Workings!$F$924:$AK$924</definedName>
    <definedName name="SynergyTerminalValue">[253]Workings!$F$931:$AK$931</definedName>
    <definedName name="Syntec">#REF!</definedName>
    <definedName name="synthese" hidden="1">{"tbl1",#N/A,FALSE,"regul";"tbl2",#N/A,FALSE,"regul"}</definedName>
    <definedName name="SYSTEM_VER" hidden="1">"Windows (32-bit) NT 4.00"</definedName>
    <definedName name="SYTDTOT">#REF!</definedName>
    <definedName name="t" hidden="1">{"DCF","UPSIDE CASE",FALSE,"Sheet1";"DCF","BASE CASE",FALSE,"Sheet1";"DCF","DOWNSIDE CASE",FALSE,"Sheet1"}</definedName>
    <definedName name="T_MS">#REF!</definedName>
    <definedName name="T5_AMORT" hidden="1">#REF!</definedName>
    <definedName name="T5_COMFEE" hidden="1">#REF!</definedName>
    <definedName name="T5_DEBT" hidden="1">#REF!</definedName>
    <definedName name="T5_FINCFEE" hidden="1">#REF!</definedName>
    <definedName name="T5_GP" hidden="1">#REF!</definedName>
    <definedName name="T5_RATE" hidden="1">#REF!</definedName>
    <definedName name="T5_TERM" hidden="1">#REF!</definedName>
    <definedName name="t6ujru">#REF!</definedName>
    <definedName name="t6uky">#REF!</definedName>
    <definedName name="ta" hidden="1">{#N/A,#N/A,FALSE,"Aging Summary";#N/A,#N/A,FALSE,"Ratio Analysis";#N/A,#N/A,FALSE,"Test 120 Day Accts";#N/A,#N/A,FALSE,"Tickmarks"}</definedName>
    <definedName name="tab" hidden="1">#N/A</definedName>
    <definedName name="tab_ccc" hidden="1">#N/A</definedName>
    <definedName name="tab_ecf" hidden="1">#N/A</definedName>
    <definedName name="tab_furnas" hidden="1">#N/A</definedName>
    <definedName name="tab_furnas1" hidden="1">#N/A</definedName>
    <definedName name="tab_rgr" hidden="1">#N/A</definedName>
    <definedName name="tab_rgr2" hidden="1">#N/A</definedName>
    <definedName name="tab_sd" hidden="1">#N/A</definedName>
    <definedName name="tab_sd_retrati" hidden="1">#N/A</definedName>
    <definedName name="TABL6.1" hidden="1">#N/A</definedName>
    <definedName name="Table">#REF!</definedName>
    <definedName name="Table_1">#REF!</definedName>
    <definedName name="Table_10">#REF!</definedName>
    <definedName name="Table_11">#REF!</definedName>
    <definedName name="Table_12">#REF!</definedName>
    <definedName name="Table_13">#REF!</definedName>
    <definedName name="Table_14">#REF!</definedName>
    <definedName name="Table_15">#REF!</definedName>
    <definedName name="Table_16">#REF!</definedName>
    <definedName name="Table_17">#REF!</definedName>
    <definedName name="Table_18">#REF!</definedName>
    <definedName name="Table_19">#REF!</definedName>
    <definedName name="Table_2">#REF!</definedName>
    <definedName name="Table_20">#REF!</definedName>
    <definedName name="Table_21">#REF!</definedName>
    <definedName name="Table_22">#REF!</definedName>
    <definedName name="Table_23">#REF!</definedName>
    <definedName name="Table_24">#REF!</definedName>
    <definedName name="Table_25">#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_beg_bal">#REF!</definedName>
    <definedName name="Table_Competitor_Info">#REF!</definedName>
    <definedName name="Table_Master_Data">#REF!</definedName>
    <definedName name="Table_of_Contents">#REF!</definedName>
    <definedName name="Table_prior_interest">#REF!</definedName>
    <definedName name="Table_PRtax">[408]!Table17[#All]</definedName>
    <definedName name="Table_Segment_Data">#REF!</definedName>
    <definedName name="Table_Segments">#REF!</definedName>
    <definedName name="table1">#REF!</definedName>
    <definedName name="TableGLCurYr">[10]SetUp!$B$2</definedName>
    <definedName name="TableName">"Dummy"</definedName>
    <definedName name="Tables" hidden="1">{"sales",#N/A,FALSE,"Sales";"sales existing",#N/A,FALSE,"Sales";"sales rd1",#N/A,FALSE,"Sales";"sales rd2",#N/A,FALSE,"Sales"}</definedName>
    <definedName name="tag_sheetview">[361]ToC!$R$14</definedName>
    <definedName name="taiwan">#REF!</definedName>
    <definedName name="TALCO" hidden="1">'[41]Input and controls'!#REF!</definedName>
    <definedName name="tamo" hidden="1">#N/A</definedName>
    <definedName name="Tangible_capital_cost_percentage" hidden="1">#N/A</definedName>
    <definedName name="TangibleFixedAssetCf">[246]Workings!$F$698:$AK$698</definedName>
    <definedName name="target1">'[382]General Inputs (Step 1)'!$B$77:$B$81</definedName>
    <definedName name="target2">[382]Macros!$D$10</definedName>
    <definedName name="TargetAnnuityPeriodic">[246]Workings!$F$986:$AK$986</definedName>
    <definedName name="TargetDebtBeta">#REF!</definedName>
    <definedName name="TargetTaxRate">#REF!</definedName>
    <definedName name="Tariff_1" hidden="1">'[542]Hardee Performance'!#REF!</definedName>
    <definedName name="Tariff_2" hidden="1">'[542]Hardee Performance'!#REF!</definedName>
    <definedName name="Tariff_3" hidden="1">'[542]Hardee Performance'!#REF!</definedName>
    <definedName name="TARIFF6" hidden="1">#REF!</definedName>
    <definedName name="TariffTbl" hidden="1">#N/A</definedName>
    <definedName name="TAX">#REF!</definedName>
    <definedName name="Tax_Accrual_Used">[667]Main_Drivers!$C$194</definedName>
    <definedName name="TAX_ACTUAL" hidden="1">#N/A</definedName>
    <definedName name="TAX_BASE" hidden="1">#N/A</definedName>
    <definedName name="Tax_Calculation">#REF!</definedName>
    <definedName name="Tax_Consolidation">IF([552]BasicInfo!$U$21="M0000",TRUE,FALSE)</definedName>
    <definedName name="TAX_DURATION" hidden="1">#N/A</definedName>
    <definedName name="Tax_Rate">[375]Inputs!$L$4</definedName>
    <definedName name="Tax_Rates">[668]GUI!$D$46:$N$46</definedName>
    <definedName name="TAXA_JUROS" hidden="1">#N/A</definedName>
    <definedName name="TaxAccrual_Y_N">#REF!</definedName>
    <definedName name="Taxes">#REF!</definedName>
    <definedName name="Taxes____000" hidden="1">#N/A</definedName>
    <definedName name="TaxesPayableCf">[246]Workings!$F$601:$AK$601</definedName>
    <definedName name="TaxExpense">[246]AXIA!$F$123:$AK$123</definedName>
    <definedName name="TAXFLOW" hidden="1">#N/A</definedName>
    <definedName name="TAXFLOWLEFT" hidden="1">#N/A</definedName>
    <definedName name="TAXFLOWTOP" hidden="1">#N/A</definedName>
    <definedName name="TaxIncurred">[246]Workings!$F$682:$AK$682</definedName>
    <definedName name="TaxName" hidden="1">[669]Index!$B$5</definedName>
    <definedName name="taxol" hidden="1">{#N/A,#N/A,FALSE,"Pharm";#N/A,#N/A,FALSE,"WWCM"}</definedName>
    <definedName name="TaxPaid">[246]Workings!$F$683:$AK$683</definedName>
    <definedName name="taxrate">[260]Inputs!$C$64</definedName>
    <definedName name="TaxRateHigher">[253]Workings!$F$908</definedName>
    <definedName name="TaxRateIn">'[246]Inputs NTB'!$D$150</definedName>
    <definedName name="TaxRateLow">[253]Workings!$F$907</definedName>
    <definedName name="TaxRateLowerBoundary">'[253]Inputs NTB'!$D$282</definedName>
    <definedName name="TaxRateLowIn">'[253]Inputs NTB'!$D$283</definedName>
    <definedName name="TaxShieldAcquisition">[253]Workings!$F$1627:$AK$1627</definedName>
    <definedName name="tayr" hidden="1">#N/A</definedName>
    <definedName name="TB">{#N/A,#N/A,TRUE,"Assumptions";#N/A,#N/A,TRUE,"Op Projection";#N/A,#N/A,TRUE,"Capital";#N/A,#N/A,TRUE,"Income";#N/A,#N/A,TRUE,"Balance";#N/A,#N/A,TRUE,"Sources&amp;Uses"}</definedName>
    <definedName name="TB_2011">'[670]TB 2011'!$B$1:$E$757</definedName>
    <definedName name="tb_bs" hidden="1">#N/A</definedName>
    <definedName name="TB_LOOKUP">#REF!</definedName>
    <definedName name="TB_Lookup_Div_Exceptions">#REF!</definedName>
    <definedName name="tbd">#REF!</definedName>
    <definedName name="TBdbName" hidden="1">"AB21E9765FA311D2B37300A02466BB7C.mdb"</definedName>
    <definedName name="tbig">#REF!</definedName>
    <definedName name="tbl_10_A3Entity_Setup_2">'[361]A3-Model Setup'!$E$30:$E$35</definedName>
    <definedName name="tbl_163_R3GILTI_Support_1" comment="_x0009__x0008__x0009_" hidden="1">#REF!</definedName>
    <definedName name="tbl_17_Calc_House_HypoTax_1">[361]Calc_Base_HypoTax!$E$19:$E$22</definedName>
    <definedName name="tbl_19_Calc_Senate_HypoTax_1">[361]Calc_Scenario_HypoTax!$E$19:$E$22</definedName>
    <definedName name="tbl_251_R3GILTI_Support_1" comment="_x0009__x0008__x0009_" hidden="1">#REF!</definedName>
    <definedName name="tbl_26_R0.2_CFC_Detail_1">#REF!</definedName>
    <definedName name="tbl_3_A1Master_Data_1">'[361]A1-Master Data'!$E$8:$E$21</definedName>
    <definedName name="tbl_6_A2Global_Inputs_1">'[361]A2-Global Inputs'!$E$10:$E$14</definedName>
    <definedName name="tbl_9_A3Entity_Setup_1">'[361]A3-Model Setup'!$E$23:$E$25</definedName>
    <definedName name="tbl_9_A4Global_Inputs_1">'[361]A2-Global Inputs'!$E$62:$E$71</definedName>
    <definedName name="tbl_Country">'[361]A1-Master Data'!$E$26:$E$158</definedName>
    <definedName name="tbl_CurrencySymbol">'[361]A1-Master Data'!$E$174:$E$283</definedName>
    <definedName name="tbl_EPType">'[361]A3-Model Setup'!$E$12:$E$18</definedName>
    <definedName name="tbl_Region">'[361]A1-Master Data'!$E$163:$E$169</definedName>
    <definedName name="tbl_XRate2">'[361]A2-Global Inputs'!$E$82:$E$191</definedName>
    <definedName name="TblBoydSpot" hidden="1">#N/A</definedName>
    <definedName name="TblHeatContent" hidden="1">#N/A</definedName>
    <definedName name="tblkinv">#REF!</definedName>
    <definedName name="tcgwaug" hidden="1">#N/A</definedName>
    <definedName name="tcgwjul" hidden="1">#N/A</definedName>
    <definedName name="tcoeaug" hidden="1">#N/A</definedName>
    <definedName name="tcp" hidden="1">#N/A</definedName>
    <definedName name="tcpi">[15]LEGAL!#REF!</definedName>
    <definedName name="TCPI2">[15]LEGAL!#REF!</definedName>
    <definedName name="TCPICONSOL">#REF!</definedName>
    <definedName name="TCPIEXEC">#REF!</definedName>
    <definedName name="tcpiexec2">#REF!</definedName>
    <definedName name="TCPIFIN">#REF!</definedName>
    <definedName name="TCPIFIN2">'[15]IT GROUP'!#REF!</definedName>
    <definedName name="TCPIHR">[15]TAX!#REF!</definedName>
    <definedName name="TCPIHR2">[15]TAX!#REF!</definedName>
    <definedName name="TCR_DATUM" hidden="1">37378</definedName>
    <definedName name="TCR_PosRes" hidden="1">12</definedName>
    <definedName name="TCR_TG" hidden="1">"0104TGNr.0102"</definedName>
    <definedName name="TCR_TGSize" hidden="1">"0110TGSiz0006005704"</definedName>
    <definedName name="TCR_TGW" hidden="1">"0104TGW  0030"</definedName>
    <definedName name="TCR_VER" hidden="1">8</definedName>
    <definedName name="td" hidden="1">#N/A</definedName>
    <definedName name="tdioer" hidden="1">{"'BGT2001'!$A$1:$AE$112"}</definedName>
    <definedName name="TEAST" hidden="1">[406]summ!$I$1:$I$65536,[406]summ!$P$1:$P$65536</definedName>
    <definedName name="tec_op_fee" hidden="1">#REF!</definedName>
    <definedName name="tech" hidden="1">{#N/A,#N/A,FALSE,"Hip.Bas";#N/A,#N/A,FALSE,"ventas";#N/A,#N/A,FALSE,"ingre-Año";#N/A,#N/A,FALSE,"ventas-Año";#N/A,#N/A,FALSE,"Costepro";#N/A,#N/A,FALSE,"inversion";#N/A,#N/A,FALSE,"personal";#N/A,#N/A,FALSE,"Gastos-V";#N/A,#N/A,FALSE,"Circulante";#N/A,#N/A,FALSE,"CONSOLI";#N/A,#N/A,FALSE,"Es-Fin";#N/A,#N/A,FALSE,"Margen-P"}</definedName>
    <definedName name="Tech_Operations">#REF!</definedName>
    <definedName name="Technical">#REF!</definedName>
    <definedName name="Technical_Support_1_1cumulative_and_rounded">#REF!</definedName>
    <definedName name="Technical_Support_1_Manycumulative_and_rounded">#REF!</definedName>
    <definedName name="techoct">#REF!</definedName>
    <definedName name="tecotaxmeth" hidden="1">#REF!</definedName>
    <definedName name="tedebt_reduct" hidden="1">#REF!</definedName>
    <definedName name="TeilerMittelwert">#REF!</definedName>
    <definedName name="Teleclub">#REF!</definedName>
    <definedName name="telephone">[260]Inputs!$C$36</definedName>
    <definedName name="Telephone_Per_Headcount">#REF!</definedName>
    <definedName name="Tem" hidden="1">{#N/A,#N/A,FALSE,"Pharm";#N/A,#N/A,FALSE,"WWCM"}</definedName>
    <definedName name="temp">#REF!</definedName>
    <definedName name="temp_1">#REF!</definedName>
    <definedName name="temp1">#REF!</definedName>
    <definedName name="tempadkfa">#REF!</definedName>
    <definedName name="tempEnv">#REF!</definedName>
    <definedName name="template" hidden="1">{"Deal information sheet",#N/A,TRUE,"MBOco";"Projected P and L Accounts",#N/A,TRUE,"MBOco";"Projected Balance Sheet",#N/A,TRUE,"MBOco";"Projected Cash Flows",#N/A,TRUE,"MBOco"}</definedName>
    <definedName name="TemplateDate">32967</definedName>
    <definedName name="TemplateVersion" hidden="1">[467]Reference!$C$4</definedName>
    <definedName name="ten">#REF!</definedName>
    <definedName name="ten_amt">#REF!</definedName>
    <definedName name="ten_reg_2000">#REF!</definedName>
    <definedName name="tenor" hidden="1">'[542]CanFal IDC'!#REF!</definedName>
    <definedName name="tenyearplan">#REF!</definedName>
    <definedName name="tenyearplanorsaving">#REF!</definedName>
    <definedName name="teq" hidden="1">{#N/A,#N/A,FALSE,"Pharm";#N/A,#N/A,FALSE,"WWCM"}</definedName>
    <definedName name="Tequin" hidden="1">{#N/A,#N/A,FALSE,"Pharm";#N/A,#N/A,FALSE,"WWCM"}</definedName>
    <definedName name="tequinol" hidden="1">{#N/A,#N/A,FALSE,"REPORT"}</definedName>
    <definedName name="Ter_EPSGrowth" hidden="1">#N/A</definedName>
    <definedName name="Tera">#REF!</definedName>
    <definedName name="term">#REF!</definedName>
    <definedName name="Term_in_years">#REF!</definedName>
    <definedName name="term_value">#REF!</definedName>
    <definedName name="term_year">#REF!</definedName>
    <definedName name="Terminal" hidden="1">#N/A</definedName>
    <definedName name="TERMINAL_DATE" hidden="1">#N/A</definedName>
    <definedName name="Terminal_GrowthRate">#REF!</definedName>
    <definedName name="terminal_year">#REF!</definedName>
    <definedName name="TermLoanAMarginBoundariesIn">'[253]Inputs NTB'!$D$215:$D$218</definedName>
    <definedName name="TermLoanAMarginByLeverageIn">'[253]Inputs NTB'!$D$222:$D$226</definedName>
    <definedName name="TermLoanBArrangementFee">[253]Workings!$F$1484:$AK$1484</definedName>
    <definedName name="TermLoanBArrangementFeePct">[253]Workings!$F$1480</definedName>
    <definedName name="TermLoanBArrangementFeePctIn">'[253]Inputs NTB'!$D$256</definedName>
    <definedName name="TermLoanBBf">[253]Workings!$F$1406:$AK$1406</definedName>
    <definedName name="TermLoanBCf">[253]Workings!$F$1409:$AK$1409</definedName>
    <definedName name="TermLoanBDrawdown">[253]Workings!$F$1407:$AK$1407</definedName>
    <definedName name="TermLoanBFacilitySize">[253]Workings!$F$1286</definedName>
    <definedName name="TermLoanBInterest">[253]Workings!$F$1475:$AK$1475</definedName>
    <definedName name="TermLoanBInterestBearingBalance">[253]Workings!$F$1473:$AK$1473</definedName>
    <definedName name="TermLoanBInterestRatePeriodic">[253]Workings!$F$1468:$AK$1468</definedName>
    <definedName name="TermLoanBMargin">[253]Workings!$F$1449</definedName>
    <definedName name="TermLoanBMarginByLeverageIn">'[253]Inputs NTB'!$D$245:$D$249</definedName>
    <definedName name="TermLoanBMarginIn">'[253]Inputs NTB'!$D$253</definedName>
    <definedName name="TermLoanBRepayment">[253]Workings!$F$1408:$AK$1408</definedName>
    <definedName name="TermLoanBRepaymentsPerYear">[253]Workings!$F$1429</definedName>
    <definedName name="TermLoanBRepaymentsPerYearIn">'[253]Inputs NTB'!$D$242</definedName>
    <definedName name="TermLoanBSizeRatioEBITDA">[253]Workings!$F$1283</definedName>
    <definedName name="TermLoanBSizeRatioEBITDAIn">'[253]Inputs NTB'!$D$239</definedName>
    <definedName name="TermLoanBSwapRate">[253]Workings!$F$1450</definedName>
    <definedName name="TermLoanBSwapRateIn">'[253]Inputs NTB'!$D$254</definedName>
    <definedName name="TermLoanBTenorYears">[253]Workings!$F$1412</definedName>
    <definedName name="TermLoanBTenorYearsIn">'[253]Inputs NTB'!$D$240</definedName>
    <definedName name="Termmult">[260]Inputs!$C$76</definedName>
    <definedName name="tes" hidden="1">[671]MEX95IB!#REF!</definedName>
    <definedName name="test">#REF!</definedName>
    <definedName name="Test_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est_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EST_CASE_REDUCTIONS" hidden="1">#N/A</definedName>
    <definedName name="TEST_CASE_SALES_MIX" hidden="1">#N/A</definedName>
    <definedName name="TEST0">#REF!</definedName>
    <definedName name="test1">#REF!</definedName>
    <definedName name="TEST10">#REF!</definedName>
    <definedName name="test11">{"'1-TheatreBkgs'!$A$1:$L$102"}</definedName>
    <definedName name="test111">{"'1-TheatreBkgs'!$A$1:$L$102"}</definedName>
    <definedName name="test1111">{"'1-TheatreBkgs'!$A$1:$L$102"}</definedName>
    <definedName name="TEST12">#REF!</definedName>
    <definedName name="test123">{"'1-TheatreBkgs'!$A$1:$L$102"}</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_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est2_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EST20">#REF!</definedName>
    <definedName name="test21" hidden="1">{#N/A,#N/A,FALSE,"Calculator"}</definedName>
    <definedName name="TEST22">#REF!</definedName>
    <definedName name="test23" hidden="1">{#VALUE!,#N/A,TRUE,0;#N/A,#N/A,TRUE,0;#N/A,#N/A,TRUE,0;#N/A,#N/A,TRUE,0;#N/A,#N/A,TRUE,0;#N/A,#N/A,TRUE,0;#N/A,#N/A,TRUE,0;#N/A,#N/A,TRUE,0;#N/A,#N/A,TRUE,0}</definedName>
    <definedName name="TEST24">#REF!</definedName>
    <definedName name="TEST25">#REF!</definedName>
    <definedName name="TEST26">#REF!</definedName>
    <definedName name="TEST27">#REF!</definedName>
    <definedName name="TEST28">#REF!</definedName>
    <definedName name="Test3">#REF!</definedName>
    <definedName name="test31" hidden="1">{#N/A,#N/A,FALSE,"Calculator"}</definedName>
    <definedName name="test4">#REF!</definedName>
    <definedName name="test5" hidden="1">{#N/A,#N/A,TRUE,"Condensed IS";#N/A,#N/A,TRUE,"Condensed BS";#N/A,#N/A,TRUE,"Outlook";#N/A,#N/A,TRUE,"Condensed CF";#N/A,#N/A,TRUE,"Condensed CF - qtr"}</definedName>
    <definedName name="test6" hidden="1">#REF!</definedName>
    <definedName name="TEST7">#REF!</definedName>
    <definedName name="TEST8">#REF!</definedName>
    <definedName name="TEST9">#REF!</definedName>
    <definedName name="TestAdd">"Test RefersTo1"</definedName>
    <definedName name="teste" hidden="1">{#N/A,#N/A,FALSE,"Pharm";#N/A,#N/A,FALSE,"WWCM"}</definedName>
    <definedName name="tester">#REF!</definedName>
    <definedName name="TESTHKEY">#REF!</definedName>
    <definedName name="Testing" hidden="1">{"Kons.",#N/A,FALSE,"Kons"}</definedName>
    <definedName name="TESTKEYS">#REF!</definedName>
    <definedName name="testsss">#REF!</definedName>
    <definedName name="TESTVKEY">#REF!</definedName>
    <definedName name="testy"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eujdtj">#REF!</definedName>
    <definedName name="TEWR" hidden="1">{#N/A,#N/A,TRUE,"Y생산";#N/A,#N/A,TRUE,"Y판매";#N/A,#N/A,TRUE,"Y총물량";#N/A,#N/A,TRUE,"Y능력";#N/A,#N/A,TRUE,"YKD"}</definedName>
    <definedName name="texaselectriccustomers">#REF!</definedName>
    <definedName name="texasgascustomers">#REF!</definedName>
    <definedName name="TexLastMon">[256]DataControl!$B$6</definedName>
    <definedName name="texp_new" hidden="1">{#N/A,#N/A,TRUE,"Assumptions";#N/A,#N/A,TRUE,"Op Projection";#N/A,#N/A,TRUE,"Capital";#N/A,#N/A,TRUE,"Income";#N/A,#N/A,TRUE,"Balance";#N/A,#N/A,TRUE,"Sources&amp;Uses"}</definedName>
    <definedName name="texp_wrn" hidden="1">{#N/A,#N/A,TRUE,"Assumptions";#N/A,#N/A,TRUE,"Op Projection";#N/A,#N/A,TRUE,"Capital";#N/A,#N/A,TRUE,"Income";#N/A,#N/A,TRUE,"Balance";#N/A,#N/A,TRUE,"Sources&amp;Uses"}</definedName>
    <definedName name="Text.Einträge">#REF!,#REF!,#REF!,#REF!,#REF!,#REF!,#REF!,#REF!,#REF!,#REF!,#REF!,#REF!,#REF!,#REF!,#REF!</definedName>
    <definedName name="TextRefCopyRangeCount" hidden="1">1</definedName>
    <definedName name="TextRefCopyRangeCount_1" hidden="1">1</definedName>
    <definedName name="TextReportMon">[256]DataControl!$B$9</definedName>
    <definedName name="teyjt">#REF!</definedName>
    <definedName name="TF">'[362]EX-N'!#REF!</definedName>
    <definedName name="tfppg2">#REF!</definedName>
    <definedName name="tfppg21">#REF!</definedName>
    <definedName name="TFProjectType">[672]Lookup!$D$2:$D$14</definedName>
    <definedName name="tfrdc">#REF!</definedName>
    <definedName name="TFSDol">#REF!</definedName>
    <definedName name="TFSLbs">#REF!</definedName>
    <definedName name="TFSMgn">#REF!</definedName>
    <definedName name="TFT" hidden="1">#N/A</definedName>
    <definedName name="tg">#REF!</definedName>
    <definedName name="th">#REF!</definedName>
    <definedName name="the">#REF!</definedName>
    <definedName name="The_Thomson_Corporation">'[15]IT GROUP'!$A$1:$F$26</definedName>
    <definedName name="TheBalanceSheet">#REF!</definedName>
    <definedName name="TheDate">'[673]29 01 422502'!$A$2</definedName>
    <definedName name="Therm_per_MWh">34.1214245/0.4913</definedName>
    <definedName name="TheTop">#REF!</definedName>
    <definedName name="Third_ERS_Fee">#REF!</definedName>
    <definedName name="Third_ERS_Vol">#REF!</definedName>
    <definedName name="thirty_nine">'[434]Asset Additions 2007'!$L$65:$L$66,'[434]Asset Additions 2007'!$L$68:$L$71</definedName>
    <definedName name="This_Year">"1998E"</definedName>
    <definedName name="This_Year_recycle">'[307]P&amp;L Summary'!$J$30</definedName>
    <definedName name="This_Yr">#REF!</definedName>
    <definedName name="ThisMonth">#REF!</definedName>
    <definedName name="thisYear">#REF!</definedName>
    <definedName name="thisyr">#REF!</definedName>
    <definedName name="thisyr2">#REF!</definedName>
    <definedName name="THL" hidden="1">#N/A</definedName>
    <definedName name="Thomas" hidden="1">{#N/A,#N/A,FALSE,"Aktiv";#N/A,#N/A,FALSE,"stat.con.";#N/A,#N/A,FALSE,"Konzern"}</definedName>
    <definedName name="thou" hidden="1">1000</definedName>
    <definedName name="Thousand">1000</definedName>
    <definedName name="three" hidden="1">'[674]A5-1'!$D$369,'[674]A5-1'!$E$368,'[674]A5-1'!$C$368</definedName>
    <definedName name="Three_Ren_Ble_Yr1">#REF!</definedName>
    <definedName name="Three_Ren_Ble_Yr2">#REF!</definedName>
    <definedName name="Three_Ren_Ble_Yr3">#REF!</definedName>
    <definedName name="three1" hidden="1">{#N/A,#N/A,FALSE,"CIA 1994";#N/A,#N/A,FALSE,"ASRC-01 1994";#N/A,#N/A,FALSE,"EI 1994";#N/A,#N/A,FALSE,"BCTV 1994";#N/A,#N/A,FALSE,"TTI 1994"}</definedName>
    <definedName name="threemousdlib" hidden="1">#N/A</definedName>
    <definedName name="threemousdvol" hidden="1">#N/A</definedName>
    <definedName name="ThreeYr_Churn_Rate">#REF!</definedName>
    <definedName name="ThreeYr_Fix_LB2">#REF!</definedName>
    <definedName name="ThreeYr_Fix_LB4">#REF!</definedName>
    <definedName name="ThreeYr_Fix_Lost">#REF!</definedName>
    <definedName name="ThreeYr_Fix_Renewal">#REF!</definedName>
    <definedName name="ThreeYr_Fix_Ret">#REF!</definedName>
    <definedName name="ThreeYr_Fix_SMART">#REF!</definedName>
    <definedName name="ThreeYr_RenewalShare">#REF!</definedName>
    <definedName name="ThreeYr_To5YrProd">#REF!</definedName>
    <definedName name="ThreeYr_ToLB2">#REF!</definedName>
    <definedName name="ThreeYr_ToLB4">#REF!</definedName>
    <definedName name="ThreeYr_ToLost">#REF!</definedName>
    <definedName name="ThreeYr_ToRenX">#REF!</definedName>
    <definedName name="ThreeYr_ToRet">#REF!</definedName>
    <definedName name="ThreeYr_ToSmartFlex">#REF!</definedName>
    <definedName name="ThreeYr_TPIComms_Yr1">#REF!</definedName>
    <definedName name="ThreeYr_TPIComms_Yr2">#REF!</definedName>
    <definedName name="ThreeYr_TPIComms_Yr3">#REF!</definedName>
    <definedName name="Thresholds2">'[323]Billings Credit Table'!$B$4:$B$10</definedName>
    <definedName name="THScale">#REF!</definedName>
    <definedName name="thsdls" hidden="1">{#N/A,#N/A,FALSE,"Aging Summary";#N/A,#N/A,FALSE,"Ratio Analysis";#N/A,#N/A,FALSE,"Test 120 Day Accts";#N/A,#N/A,FALSE,"Tickmarks"}</definedName>
    <definedName name="thth">#REF!</definedName>
    <definedName name="Ticker">"TFSM"</definedName>
    <definedName name="Tier_1_steam_price" hidden="1">#N/A</definedName>
    <definedName name="Tier_1_steam_quantity" hidden="1">#N/A</definedName>
    <definedName name="Tier_2_steam_price" hidden="1">#N/A</definedName>
    <definedName name="Tier_2_steam_quantity" hidden="1">#N/A</definedName>
    <definedName name="Tier1_ChurnRate">[272]Main_Drivers!$C$42</definedName>
    <definedName name="Tier2_Churn_Rate">#REF!</definedName>
    <definedName name="Tier2_ChurnRate">[272]Main_Drivers!$C$54</definedName>
    <definedName name="Tier2_Contract_Len">[629]Main_Drivers!$C$51</definedName>
    <definedName name="Tier2_RenewalRate">[629]Main_Drivers!$C$52</definedName>
    <definedName name="Tier3_Contract_Len">[629]Main_Drivers!$C$57</definedName>
    <definedName name="Tier3_RenewalRate">[629]Main_Drivers!$C$58</definedName>
    <definedName name="TIETE" hidden="1">#N/A</definedName>
    <definedName name="tim" hidden="1">{#N/A,#N/A,FALSE,"Che-Ga";#N/A,#N/A,FALSE,"Iv-Sm";#N/A,#N/A,FALSE,"So-We";#N/A,#N/A,FALSE,"Me-Po";#N/A,#N/A,FALSE,"Be-Bo";#N/A,#N/A,FALSE,"Cha-Ki";#N/A,#N/A,FALSE,"In";#N/A,#N/A,FALSE,"Schedule 23";#N/A,#N/A,FALSE,"Schedule 22";#N/A,#N/A,FALSE,"WACC"}</definedName>
    <definedName name="Time" hidden="1">"b1"</definedName>
    <definedName name="Time_Horizon">'[311]Cash Plan'!$B$4:$Y$4</definedName>
    <definedName name="tit"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itle">IF(#REF!="","",INT(LEFT(#REF!,4)-1))&amp;"年度"&amp;#REF!</definedName>
    <definedName name="TITLE_A" hidden="1">#N/A</definedName>
    <definedName name="TITLE_B" hidden="1">#N/A</definedName>
    <definedName name="title1" hidden="1">#N/A</definedName>
    <definedName name="TITLES">#REF!</definedName>
    <definedName name="tjdb">#REF!</definedName>
    <definedName name="TLA.035">#REF!</definedName>
    <definedName name="TLM">#REF!</definedName>
    <definedName name="TM1REBUILDOPTION">1</definedName>
    <definedName name="TMT" hidden="1">#N/A</definedName>
    <definedName name="To_Alloc">#REF!</definedName>
    <definedName name="Today">#REF!</definedName>
    <definedName name="todd">{"'1-TheatreBkgs'!$A$1:$L$102"}</definedName>
    <definedName name="tod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TOG">#REF!</definedName>
    <definedName name="toggle1">[602]Assumptions!#REF!</definedName>
    <definedName name="toggle10">[602]Assumptions!#REF!</definedName>
    <definedName name="toggle11">[602]Assumptions!#REF!</definedName>
    <definedName name="toggle12">[602]Assumptions!#REF!</definedName>
    <definedName name="toggle13">[602]Assumptions!#REF!</definedName>
    <definedName name="toggle14">[602]Assumptions!#REF!</definedName>
    <definedName name="toggle15">[602]Assumptions!#REF!</definedName>
    <definedName name="toggle16">[602]Assumptions!#REF!</definedName>
    <definedName name="toggle2">[602]Assumptions!#REF!</definedName>
    <definedName name="toggle3">[602]Assumptions!#REF!</definedName>
    <definedName name="toggle4">[602]Assumptions!#REF!</definedName>
    <definedName name="toggle5">[602]Assumptions!#REF!</definedName>
    <definedName name="toggle6">[602]Assumptions!#REF!</definedName>
    <definedName name="toggle7">[602]Assumptions!#REF!</definedName>
    <definedName name="toggle8">[602]Assumptions!#REF!</definedName>
    <definedName name="toggle9">[602]Assumptions!#REF!</definedName>
    <definedName name="Tokyo_CYDB">#REF!</definedName>
    <definedName name="Tokyo_DB">#REF!</definedName>
    <definedName name="Tokyo_PPDB">#REF!</definedName>
    <definedName name="Tolerance" hidden="1">[558]Checks!$F$9</definedName>
    <definedName name="Tollerance">'[675]SAP-&gt;Forecast'!$K$1</definedName>
    <definedName name="tony">{"'HR1 D'!$A$1:$N$35"}</definedName>
    <definedName name="top">#REF!</definedName>
    <definedName name="Top_Level_lookup">[637]Budget1617_20160119!#REF!</definedName>
    <definedName name="top_rev">'[676]CY0 Actual'!$C$6</definedName>
    <definedName name="topLeft">#REF!</definedName>
    <definedName name="TopofTaxRet" hidden="1">#REF!</definedName>
    <definedName name="topRowRight">#REF!</definedName>
    <definedName name="TOT_AVAILCUR">#REF!</definedName>
    <definedName name="TOT_AVAILPYD">#REF!</definedName>
    <definedName name="TOT_AVAILYTD">#REF!</definedName>
    <definedName name="TOT_AVL_PLPCUR">#REF!</definedName>
    <definedName name="TOT_AVL_PLPPYD">#REF!</definedName>
    <definedName name="TOT_AVL_PLPYTD">#REF!</definedName>
    <definedName name="TOT_DELCUR">#REF!</definedName>
    <definedName name="TOT_DELPYD">#REF!</definedName>
    <definedName name="TOT_DELYTD">#REF!</definedName>
    <definedName name="TOT_E_PLPCUR">#REF!</definedName>
    <definedName name="TOT_E_PLPPYD">#REF!</definedName>
    <definedName name="TOT_E_PLPYTD">#REF!</definedName>
    <definedName name="TOT_E_SLCUR">#REF!</definedName>
    <definedName name="TOT_E_SLPYD">#REF!</definedName>
    <definedName name="TOT_E_SLYTD">#REF!</definedName>
    <definedName name="TOT_L_PLPCUR">#REF!</definedName>
    <definedName name="TOT_L_PLPPYD">#REF!</definedName>
    <definedName name="TOT_L_PLPYTD">#REF!</definedName>
    <definedName name="TOT_L_SLCUR">#REF!</definedName>
    <definedName name="TOT_L_SLPYD">#REF!</definedName>
    <definedName name="TOT_L_SLYTD">#REF!</definedName>
    <definedName name="TOT_PLPCUR">#REF!</definedName>
    <definedName name="TOT_PLPPYD">#REF!</definedName>
    <definedName name="TOT_PLPYTD">#REF!</definedName>
    <definedName name="total">#REF!</definedName>
    <definedName name="Total__Kilowatts" hidden="1">#N/A</definedName>
    <definedName name="TOTAL_ASSETS" hidden="1">"TOTAL_ASSETS"</definedName>
    <definedName name="Total_Assets_1">#REF!</definedName>
    <definedName name="Total_Assets_2">#REF!</definedName>
    <definedName name="Total_Assets_3">#REF!</definedName>
    <definedName name="Total_Assets_4">#REF!</definedName>
    <definedName name="Total_Assets_5">#REF!</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ost_of_Salescumulative_and_rounded">#REF!</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ExpensesbeforeIR">#REF!</definedName>
    <definedName name="Total_ExpensesInclIR">#REF!</definedName>
    <definedName name="Total_G_A_Headcount">#REF!</definedName>
    <definedName name="Total_GnA_Headcount">#REF!</definedName>
    <definedName name="Total_Headcount">#REF!</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iabilities_1">#REF!</definedName>
    <definedName name="Total_Liabilities_2">#REF!</definedName>
    <definedName name="Total_Liabilities_3">#REF!</definedName>
    <definedName name="Total_Liabilities_4">#REF!</definedName>
    <definedName name="Total_Liabilities_5">#REF!</definedName>
    <definedName name="TOTAL_LONG_DEBT" hidden="1">"TOTAL_LONG_DEBT"</definedName>
    <definedName name="Total_Marketing___Sales_Headcount">#REF!</definedName>
    <definedName name="Total_Marketing_Budget">#REF!</definedName>
    <definedName name="Total_Marketing_Budget_Offtake">#REF!</definedName>
    <definedName name="Total_Marketing_Budget_Retail">#REF!</definedName>
    <definedName name="Total_MnS_Headcount">#REF!</definedName>
    <definedName name="TOTAL_OPER_EXPEN" hidden="1">"TOTAL_OPER_EXPEN"</definedName>
    <definedName name="Total_Pay">#REF!</definedName>
    <definedName name="Total_Pay2">#REF!</definedName>
    <definedName name="Total_payments">Payments_per_year*Term_in_years</definedName>
    <definedName name="Total_QAnCustServ_Headcount">#REF!</definedName>
    <definedName name="Total_R_D_Headcount">#REF!</definedName>
    <definedName name="TOTAL_RECEIV" hidden="1">"TOTAL_RECEIV"</definedName>
    <definedName name="TOTAL_REVENUE" hidden="1">"TOTAL_REVENUE"</definedName>
    <definedName name="Total_RnD_Headcount">#REF!</definedName>
    <definedName name="TOTAL_SALESLOG">[677]ConsultancyBV!#REF!</definedName>
    <definedName name="total_shares">#REF!</definedName>
    <definedName name="TOTAL_SPECIAL" hidden="1">"TOTAL_SPECIAL"</definedName>
    <definedName name="total_trip" hidden="1">#N/A</definedName>
    <definedName name="TOTAL0101390">'[678]010-1390'!$G$40</definedName>
    <definedName name="TOTAL0101395">'[678]010-1395'!$G$41</definedName>
    <definedName name="TOTAL0259002">'[678]025-9002'!$G$41</definedName>
    <definedName name="TotalAssets">#REF!</definedName>
    <definedName name="TotalAssetsLastYE">#REF!</definedName>
    <definedName name="TotalCap">#REF!</definedName>
    <definedName name="TotalCurrent">#REF!</definedName>
    <definedName name="TotalCurrentLastYE">#REF!</definedName>
    <definedName name="TotalCurrentLiab">#REF!</definedName>
    <definedName name="TotalCurrentLiabLastYE">#REF!</definedName>
    <definedName name="TotalCV" hidden="1">#N/A</definedName>
    <definedName name="TotalDays">#REF!</definedName>
    <definedName name="TotalDebt" hidden="1">#N/A</definedName>
    <definedName name="TotalExpensebeforeIRPlan">#REF!</definedName>
    <definedName name="TotalExpinclIRPlan">#REF!</definedName>
    <definedName name="TOTALFYE">[476]HR!#REF!</definedName>
    <definedName name="totalgrossshipments">#REF!</definedName>
    <definedName name="totalinv">[327]InvtyMT!#REF!</definedName>
    <definedName name="TotalLiab_Eq">#REF!</definedName>
    <definedName name="TotalLiab_EqLastYE">#REF!</definedName>
    <definedName name="totalmth">'[351]SalesMT 2001'!$D$34:$O$34</definedName>
    <definedName name="TotalMW" hidden="1">#N/A</definedName>
    <definedName name="TOTALno">'[292]Clients with Products'!$T$2395</definedName>
    <definedName name="TOTALO_M" hidden="1">#N/A</definedName>
    <definedName name="TotalPen" hidden="1">#N/A</definedName>
    <definedName name="totalpl">#N/A</definedName>
    <definedName name="totalprods">'[292]Clients with Products'!$V$2393</definedName>
    <definedName name="Totals">#REF!</definedName>
    <definedName name="totalstdcogs">#REF!</definedName>
    <definedName name="TOTALVOL">#REF!</definedName>
    <definedName name="totalytd">'[351]SalesMT 2001'!$R$34:$AC$34</definedName>
    <definedName name="TotCapEx" hidden="1">#N/A</definedName>
    <definedName name="TotGen" hidden="1">#N/A</definedName>
    <definedName name="toto" hidden="1">{"'PROFILS'!$A$2:$E$3"}</definedName>
    <definedName name="TOTPG">"41"</definedName>
    <definedName name="TOY">#REF!</definedName>
    <definedName name="TP" hidden="1">#N/A</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ATH">"C:\Users\p_harri993\AppData\Local\Symtrax\Compleo Suite\Temp\5150bf96"</definedName>
    <definedName name="TPC_RESULT" hidden="1">#N/A</definedName>
    <definedName name="TPC_VALUE" hidden="1">#N/A</definedName>
    <definedName name="TPI_Commision_Mwh">#REF!</definedName>
    <definedName name="TPI_LostContact">#REF!</definedName>
    <definedName name="TPList">[334]Ref!$E$2:$E$18</definedName>
    <definedName name="TPYR">#REF!</definedName>
    <definedName name="tra"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Trad_BU">'[679]Trad-BU'!$A$10:$AD$304</definedName>
    <definedName name="TRADCOMPS.SUMM" hidden="1">#N/A</definedName>
    <definedName name="TRADE_AR" hidden="1">"TRADE_AR"</definedName>
    <definedName name="TradePayablesCf">[246]Workings!$F$581:$AK$581</definedName>
    <definedName name="Trader_Mojo">#REF!</definedName>
    <definedName name="TradeReceivablesCf">[246]Workings!$F$516:$AK$516</definedName>
    <definedName name="TRADING.COMPS" hidden="1">#N/A</definedName>
    <definedName name="Trading_Assets_Book_Basis" hidden="1">#N/A</definedName>
    <definedName name="Trading_Assets_Gross_Proceeds" hidden="1">#N/A</definedName>
    <definedName name="Trading_Opex">[680]Trading!#REF!</definedName>
    <definedName name="Trading_Opex_Table">#REF!</definedName>
    <definedName name="Trading_Origination">'[300]GUI OLD'!$F$77</definedName>
    <definedName name="Trading_Percent_Hedge">#REF!</definedName>
    <definedName name="Trading_ROC_Margin">#REF!</definedName>
    <definedName name="Trading_SalaryCost">[330]Main_Drivers!#REF!</definedName>
    <definedName name="TradingStartPeriod">#REF!</definedName>
    <definedName name="Training_Cost_Head">#REF!</definedName>
    <definedName name="training_welfares">'[245]GL Account Listing'!#REF!</definedName>
    <definedName name="tran" hidden="1">{"Cons",#N/A,FALSE,"Balance Sheet";"AL",#N/A,FALSE,"Balance Sheet";"Hldgs",#N/A,FALSE,"Balance Sheet"}</definedName>
    <definedName name="Tranche_1" hidden="1">#N/A</definedName>
    <definedName name="Tranche_2" hidden="1">#N/A</definedName>
    <definedName name="Tranche_3" hidden="1">#N/A</definedName>
    <definedName name="TRANCHE1" hidden="1">#N/A</definedName>
    <definedName name="TRANCHE1LEFT" hidden="1">#N/A</definedName>
    <definedName name="TRANCHE1TOP" hidden="1">#N/A</definedName>
    <definedName name="TRANCHE2" hidden="1">#N/A</definedName>
    <definedName name="TRANCHE2LEFT" hidden="1">#N/A</definedName>
    <definedName name="TRANCHE2TOP" hidden="1">#N/A</definedName>
    <definedName name="TRANCHE3" hidden="1">#N/A</definedName>
    <definedName name="TRANCHE3LEFT" hidden="1">#N/A</definedName>
    <definedName name="TRANCHE3TOP" hidden="1">#N/A</definedName>
    <definedName name="TRANCHEI" hidden="1">#N/A</definedName>
    <definedName name="TRANCHEITOP" hidden="1">#N/A</definedName>
    <definedName name="TRANCHILEFT" hidden="1">#N/A</definedName>
    <definedName name="TRANSAC.COMPS" hidden="1">#N/A</definedName>
    <definedName name="Transaction_Cost_CapexPerc">[330]Main_Drivers!$C$123</definedName>
    <definedName name="Transaction_Fee" hidden="1">#N/A</definedName>
    <definedName name="Transactions">#REF!</definedName>
    <definedName name="TransEnterixIRR" hidden="1">"a1"</definedName>
    <definedName name="Transport">OFFSET([681]Transport!$A$2,0,0,COUNTA([681]Transport!$A$3:$A$65536)+1,COUNTA([681]Transport!$2:$2))</definedName>
    <definedName name="TRATE">#REF!</definedName>
    <definedName name="travel">[260]Inputs!$C$35</definedName>
    <definedName name="Travel_and_Entertainment" hidden="1">#N/A</definedName>
    <definedName name="Travel_CostperFTE">[330]Main_Drivers!$C$129</definedName>
    <definedName name="travel_living_entertainment">'[245]GL Account Listing'!#REF!</definedName>
    <definedName name="trbrazilcurve" hidden="1">#N/A</definedName>
    <definedName name="TRD">#REF!</definedName>
    <definedName name="Treas10" hidden="1">#N/A</definedName>
    <definedName name="Treasury">#REF!</definedName>
    <definedName name="TREASURY_STOCK" hidden="1">"TREASURY_STOCK"</definedName>
    <definedName name="treasurycash" hidden="1">#N/A</definedName>
    <definedName name="treasurycurve" hidden="1">#N/A</definedName>
    <definedName name="treasuryswaps" hidden="1">#N/A</definedName>
    <definedName name="TREE_INVEST" hidden="1">#N/A</definedName>
    <definedName name="treeList" hidden="1">"00000000000000000000000000000000000000000000000000000000000000000000000000000000000000000000000000000000000000000000000000000000000000000000000000000000000000000000000000000000000000000000000000000000"</definedName>
    <definedName name="trend">#REF!</definedName>
    <definedName name="TRENDTABLE">#REF!</definedName>
    <definedName name="treretre" hidden="1">{#N/A,#N/A,TRUE,"Income Statement";#N/A,#N/A,TRUE,"Balance Sheet";#N/A,#N/A,TRUE,"Cash Flows";#N/A,#N/A,TRUE,"Ratios";#N/A,#N/A,TRUE,"Revenues";#N/A,#N/A,TRUE,"Asset Calcs";#N/A,#N/A,TRUE,"Assumptions";#N/A,#N/A,TRUE,"Valuation"}</definedName>
    <definedName name="tresds">#REF!</definedName>
    <definedName name="TRGT" hidden="1">#N/A</definedName>
    <definedName name="TRGT_Current_Share_Price" hidden="1">#N/A</definedName>
    <definedName name="TRGT_Shares_Outstanding" hidden="1">#N/A</definedName>
    <definedName name="trhr" hidden="1">{0}</definedName>
    <definedName name="trhyrt">#REF!</definedName>
    <definedName name="Trial_balance" hidden="1">#N/A</definedName>
    <definedName name="TrialBal_DB">#REF!</definedName>
    <definedName name="TrialBalance">'[682]01-010 Trial Balance'!$A$1:$M$75</definedName>
    <definedName name="trialcurve" hidden="1">#N/A</definedName>
    <definedName name="TRIMCUR">#REF!</definedName>
    <definedName name="TRIMSALE">#REF!</definedName>
    <definedName name="TRIMYTD">#REF!</definedName>
    <definedName name="TRIP">[598]Proj!#REF!</definedName>
    <definedName name="Trip_Corr_Factor" hidden="1">#N/A</definedName>
    <definedName name="TRIP_DAY">#REF!</definedName>
    <definedName name="TRIP_NUMBER">#REF!</definedName>
    <definedName name="TRIUI">#REF!</definedName>
    <definedName name="TRKCUR">#REF!</definedName>
    <definedName name="TRKYTD">#REF!</definedName>
    <definedName name="TRMLLC_accdepr_activity">#REF!</definedName>
    <definedName name="TRP_INPUT">'[244]Load sheet'!$C$6:$M$239</definedName>
    <definedName name="TRSLCUR">#REF!</definedName>
    <definedName name="TRSLYTD">#REF!</definedName>
    <definedName name="trt">'[428]Operational Plan'!$F$81</definedName>
    <definedName name="tryeuyit" hidden="1">{#N/A,#N/A,FALSE,"Pharm";#N/A,#N/A,FALSE,"WWCM"}</definedName>
    <definedName name="tryu">#REF!</definedName>
    <definedName name="TSScale">#REF!</definedName>
    <definedName name="tt">#REF!</definedName>
    <definedName name="TTC___Depreciation">'[15]CHIEF TECHNOLOGY OFFICE'!#REF!</definedName>
    <definedName name="TTDesiredLevelOfEvidenceItems">#REF!</definedName>
    <definedName name="Ttl_AddMarket_Barringa">[309]Inputs!$D$39</definedName>
    <definedName name="Ttl_Market_Size">[309]Drivers!$C$6</definedName>
    <definedName name="ttrttr" hidden="1">{#N/A,#N/A,FALSE,"FY97";#N/A,#N/A,FALSE,"FY98";#N/A,#N/A,FALSE,"FY99";#N/A,#N/A,FALSE,"FY00";#N/A,#N/A,FALSE,"FY01"}</definedName>
    <definedName name="ttt"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t">#REF!</definedName>
    <definedName name="ttttt"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ttttt">{"'1-TheatreBkgs'!$A$1:$L$102"}</definedName>
    <definedName name="ttttttt"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tttttttt"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ttttttttttttttttttttttttttttttttttttttttttttttttt" hidden="1">[230]DERIVATIVES!#REF!</definedName>
    <definedName name="tuiol">#REF!</definedName>
    <definedName name="TURNDOWN" hidden="1">#REF!</definedName>
    <definedName name="TURNOVER" hidden="1">#N/A</definedName>
    <definedName name="Turnover_inflation_factor">#REF!</definedName>
    <definedName name="tuut" hidden="1">{#N/A,#N/A,FALSE,"masez (10)";#N/A,#N/A,FALSE,"masez (7)";#N/A,#N/A,FALSE,"masez (6)";#N/A,#N/A,FALSE,"masez (5)";#N/A,#N/A,FALSE,"masez (4)";#N/A,#N/A,FALSE,"masez (3)";#N/A,#N/A,FALSE,"masez (2)";#N/A,#N/A,FALSE,"GME";#N/A,#N/A,FALSE,"masez"}</definedName>
    <definedName name="TUYJ">#REF!</definedName>
    <definedName name="TV_GrowthRate">[272]Inputs!$D$362</definedName>
    <definedName name="TVAL">{5.15324382490859;0.647611758494716;0.282973288374194;0.164285035849008}</definedName>
    <definedName name="tvxasd">#REF!</definedName>
    <definedName name="tw">#REF!</definedName>
    <definedName name="twert">#REF!</definedName>
    <definedName name="TWI_AED">#REF!</definedName>
    <definedName name="TWI_AUD">#REF!</definedName>
    <definedName name="TWI_CAD">#REF!</definedName>
    <definedName name="TWI_CHF">#REF!</definedName>
    <definedName name="TWI_CNY">#REF!</definedName>
    <definedName name="TWI_EUR">#REF!</definedName>
    <definedName name="TWI_GBP">#REF!</definedName>
    <definedName name="TWI_HKD">#REF!</definedName>
    <definedName name="TWI_IDR">#REF!</definedName>
    <definedName name="TWI_INR">#REF!</definedName>
    <definedName name="TWI_JPY">#REF!</definedName>
    <definedName name="TWI_KRW">#REF!</definedName>
    <definedName name="TWI_MYR">#REF!</definedName>
    <definedName name="TWI_NZD">#REF!</definedName>
    <definedName name="TWI_PGK">#REF!</definedName>
    <definedName name="TWI_PHP">#REF!</definedName>
    <definedName name="TWI_SAR">#REF!</definedName>
    <definedName name="TWI_SDR">#REF!</definedName>
    <definedName name="TWI_SGD">#REF!</definedName>
    <definedName name="TWI_THB">#REF!</definedName>
    <definedName name="TWI_TWD">#REF!</definedName>
    <definedName name="TWI_TWIPB">#REF!</definedName>
    <definedName name="TWI_VND">#REF!</definedName>
    <definedName name="TWI_ZAR">#REF!</definedName>
    <definedName name="two" hidden="1">'[674]A5-1'!$C$326</definedName>
    <definedName name="Two_Ren_Ble_Yr1">#REF!</definedName>
    <definedName name="Two_Ren_Ble_Yr2">#REF!</definedName>
    <definedName name="TwoStepMisstatementIdentified">#REF!</definedName>
    <definedName name="TwoStepTolerableEstMisstmtCalc">#REF!</definedName>
    <definedName name="TwoYr_Churn_Rate">#REF!</definedName>
    <definedName name="TwoYr_Fix_LB2">#REF!</definedName>
    <definedName name="TwoYr_Fix_LB4">#REF!</definedName>
    <definedName name="TwoYr_Fix_Lost">#REF!</definedName>
    <definedName name="TwoYr_Fix_Renewal">#REF!</definedName>
    <definedName name="TwoYr_Fix_Ret">#REF!</definedName>
    <definedName name="TwoYr_Fix_SMART">#REF!</definedName>
    <definedName name="TwoYr_RenewalShare">#REF!</definedName>
    <definedName name="TwoYr_To5YrProd">#REF!</definedName>
    <definedName name="TwoYr_ToLB2">#REF!</definedName>
    <definedName name="TwoYr_ToLB4">#REF!</definedName>
    <definedName name="TwoYr_ToLost">#REF!</definedName>
    <definedName name="TwoYr_ToRenX">#REF!</definedName>
    <definedName name="TwoYr_ToRet">#REF!</definedName>
    <definedName name="TwoYr_ToSmartFlex">#REF!</definedName>
    <definedName name="TwoYr_TPIComms_Yr1">#REF!</definedName>
    <definedName name="TwoYr_TPIComms_Yr2">#REF!</definedName>
    <definedName name="TX_Start_Date">[330]Main_Drivers!$L$22</definedName>
    <definedName name="TX8A">#REF!</definedName>
    <definedName name="ty" hidden="1">{#N/A,#N/A,TRUE,"Cover sheet";#N/A,#N/A,TRUE,"Summary";#N/A,#N/A,TRUE,"Key Assumptions";#N/A,#N/A,TRUE,"Profit &amp; Loss";#N/A,#N/A,TRUE,"Balance Sheet";#N/A,#N/A,TRUE,"Cashflow";#N/A,#N/A,TRUE,"IRR";#N/A,#N/A,TRUE,"Ratios";#N/A,#N/A,TRUE,"Debt analysis"}</definedName>
    <definedName name="TYKJY">#REF!</definedName>
    <definedName name="type" hidden="1">#N/A</definedName>
    <definedName name="Type2">#REF!</definedName>
    <definedName name="TypeContrat">#REF!</definedName>
    <definedName name="typelist">[408]J!$J$5:$J$9</definedName>
    <definedName name="Typform">#REF!</definedName>
    <definedName name="TypIntErfolg">#REF!</definedName>
    <definedName name="Typist" hidden="1">"b1"</definedName>
    <definedName name="tyukm">#REF!</definedName>
    <definedName name="tyutytyi" hidden="1">{#N/A,#N/A,FALSE,"Pharm";#N/A,#N/A,FALSE,"WWCM"}</definedName>
    <definedName name="tyyufkjkhjd" hidden="1">{#N/A,#N/A,FALSE,"Pharm";#N/A,#N/A,FALSE,"WWCM"}</definedName>
    <definedName name="u" hidden="1">{"'Customer Support Trends'!$A$1:$AB$13"}</definedName>
    <definedName name="U_INTDIV4_DEB">'[683]Int div letter'!#REF!</definedName>
    <definedName name="U_LOSTFR1_NAM2">'[684]Loss transfer -BCL(00)'!$C$9:$E$9</definedName>
    <definedName name="U_LOSTFR1_NAME">#REF!</definedName>
    <definedName name="U_LOSTFR10_YRINC">#REF!</definedName>
    <definedName name="U_LOSTFR11_YRTFR">#REF!</definedName>
    <definedName name="U_LOSTFR12_PUBO">#REF!</definedName>
    <definedName name="U_LOSTFR13_PUBO">#REF!</definedName>
    <definedName name="U_LOSTFR14_YCO">#REF!</definedName>
    <definedName name="U_LOSTFR15_LSCO">#REF!</definedName>
    <definedName name="U_LOSTFR16_DATE">#REF!</definedName>
    <definedName name="U_LOSTFR17_DATE">#REF!</definedName>
    <definedName name="U_LOSTFR18_CMNT">#REF!</definedName>
    <definedName name="U_LOSTFR2_ACN">#REF!</definedName>
    <definedName name="U_LOSTFR3_TFN">#REF!</definedName>
    <definedName name="U_LOSTFR4_ATO">#REF!</definedName>
    <definedName name="U_LOSTFR5_NAME">#REF!</definedName>
    <definedName name="U_LOSTFR6_ACN">#REF!</definedName>
    <definedName name="U_LOSTFR7_TFN">#REF!</definedName>
    <definedName name="U_LOSTFR8_ATO">#REF!</definedName>
    <definedName name="U_LOSTFR9_LOSS">#REF!</definedName>
    <definedName name="U1GC" hidden="1">#N/A</definedName>
    <definedName name="U2GC" hidden="1">#N/A</definedName>
    <definedName name="U3GC" hidden="1">#N/A</definedName>
    <definedName name="U4GC" hidden="1">#N/A</definedName>
    <definedName name="U5GC" hidden="1">#N/A</definedName>
    <definedName name="U6GC" hidden="1">#N/A</definedName>
    <definedName name="U7GC" hidden="1">#N/A</definedName>
    <definedName name="ua" hidden="1">{#N/A,#N/A,FALSE,"Aging Summary";#N/A,#N/A,FALSE,"Ratio Analysis";#N/A,#N/A,FALSE,"Test 120 Day Accts";#N/A,#N/A,FALSE,"Tickmarks"}</definedName>
    <definedName name="UDS">'[357]SEA Mapping'!$D$1:$F$223</definedName>
    <definedName name="ug_price">#REF!</definedName>
    <definedName name="uh" hidden="1">{#N/A,#N/A,FALSE,"1- Cover";#N/A,#N/A,FALSE,"2 - TSF Headcount Summary";#N/A,#N/A,FALSE,"3 - New Total Population"}</definedName>
    <definedName name="ui" hidden="1">'[35]#REF'!$A$206:$Q$214</definedName>
    <definedName name="uilt">#REF!</definedName>
    <definedName name="uiruqoiww" hidden="1">{#N/A,#N/A,TRUE,"Summary";#N/A,#N/A,TRUE,"Construction Period (Annual)";#N/A,#N/A,TRUE,"Operating Period"}</definedName>
    <definedName name="uitjsa">#REF!</definedName>
    <definedName name="UJ">#REF!</definedName>
    <definedName name="UK_add_tax_ben">'[519]US Employees'!$AD$198:$AN$198</definedName>
    <definedName name="UK_tax_ben">'[519]US Employees'!$AE$181:$AN$182</definedName>
    <definedName name="UK_Tax_rate" hidden="1">#N/A</definedName>
    <definedName name="uki" hidden="1">{#N/A,#N/A,TRUE,"financial";#N/A,#N/A,TRUE,"plants"}</definedName>
    <definedName name="ukswaptionvol" hidden="1">#N/A</definedName>
    <definedName name="UL_Workforce">[383]Assumptions!$D$45</definedName>
    <definedName name="UltimoDetteÅrKort">[420]Stamopl!$C$17</definedName>
    <definedName name="UltimoSidsteÅrKort">[420]Stamopl!$C$18</definedName>
    <definedName name="Umglieder." hidden="1">{#N/A,#N/A,FALSE,"AKTIVA";#N/A,#N/A,FALSE,"PASSIVA";#N/A,#N/A,FALSE,"GUV-RECHNUNG"}</definedName>
    <definedName name="UNALL" hidden="1">#N/A</definedName>
    <definedName name="unapplied_direct_labor">'[245]GL Account Listing'!#REF!</definedName>
    <definedName name="Unconsol" hidden="1">#N/A</definedName>
    <definedName name="Und.Lock">#REF!</definedName>
    <definedName name="under" hidden="1">{#N/A,#N/A,FALSE,"Adj2BS";#N/A,#N/A,FALSE,"AdjBS";#N/A,#N/A,FALSE,"AdjBS_CS"}</definedName>
    <definedName name="Unenhanced_103_bond_amount" hidden="1">#N/A</definedName>
    <definedName name="unhide" hidden="1">#N/A</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GLORY" hidden="1">#N/A</definedName>
    <definedName name="UniqueRev">#REF!</definedName>
    <definedName name="UNIT">'[289]SALE PRODUCTION'!$B$4:A62</definedName>
    <definedName name="Unit_sw" hidden="1">#N/A</definedName>
    <definedName name="Unit2">[396]Assumptions!$D$9</definedName>
    <definedName name="UNITS">[400]Data!$E$8</definedName>
    <definedName name="UnitVarExp" hidden="1">'[542]Hardee Performance'!#REF!</definedName>
    <definedName name="Unix">#REF!</definedName>
    <definedName name="unknown">#REF!</definedName>
    <definedName name="unlev_fcf_rate">#REF!</definedName>
    <definedName name="UNLEVERED_DISCOUNT_RATE" hidden="1">#N/A</definedName>
    <definedName name="UnleveredBetas">#REF!</definedName>
    <definedName name="uno">'[434]Asset Additions 2007'!$Q$30,'[434]Asset Additions 2007'!$Q$36,'[434]Asset Additions 2007'!$Q$55</definedName>
    <definedName name="UNREALIZED_GAIN" hidden="1">"UNREALIZED_GAIN"</definedName>
    <definedName name="Untitled">#REF!</definedName>
    <definedName name="UNUSUAL_EXP" hidden="1">"UNUSUAL_EXP"</definedName>
    <definedName name="UNZIPP" hidden="1">#REF!</definedName>
    <definedName name="uokgf" hidden="1">{"'BGT2001'!$A$1:$AE$112"}</definedName>
    <definedName name="uortio" hidden="1">{"'BGT2001'!$A$1:$AE$112"}</definedName>
    <definedName name="upgrades">#REF!</definedName>
    <definedName name="Uplift">'[308]Control Sheet'!#REF!</definedName>
    <definedName name="UPLOAD" hidden="1">#N/A</definedName>
    <definedName name="uploadrange">#REF!</definedName>
    <definedName name="uploadtabs">#REF!</definedName>
    <definedName name="upper" hidden="1">#N/A</definedName>
    <definedName name="Urea_cost" hidden="1">#N/A</definedName>
    <definedName name="US_">#REF!</definedName>
    <definedName name="US_add_tax_ben">'[519]US Employees'!$AD$193:$AN$193</definedName>
    <definedName name="US_CON">#REF!</definedName>
    <definedName name="US_CPI" hidden="1">#N/A</definedName>
    <definedName name="US_GAAP" hidden="1">"US_GAAP"</definedName>
    <definedName name="US_inflation" hidden="1">#N/A</definedName>
    <definedName name="US_tax_ben">'[519]US Employees'!$AE$176:$AN$177</definedName>
    <definedName name="USACO">#REF!</definedName>
    <definedName name="usbrazilvol" hidden="1">#N/A</definedName>
    <definedName name="usbs">#REF!</definedName>
    <definedName name="USD">'[685]100'!$F$5</definedName>
    <definedName name="USD_2017">'[446]USD TB 2017'!$A$6:$D$129</definedName>
    <definedName name="USD_BS">#REF!</definedName>
    <definedName name="USD_FX_Rate">[373]Inputs!$C$9</definedName>
    <definedName name="USD_FXRate">[299]Combined!$C$2</definedName>
    <definedName name="USD_PL">#REF!</definedName>
    <definedName name="USDAT">""</definedName>
    <definedName name="usdbrlcurve" hidden="1">#N/A</definedName>
    <definedName name="USDLibor" hidden="1">'[542]SHE PROPTAX'!#REF!</definedName>
    <definedName name="USDmon">'[685]50'!$F$5</definedName>
    <definedName name="USDTB16">'[446]USD TB2016'!$B$7:$E$163</definedName>
    <definedName name="UserIDAndPort">"20636^F533640^slfsalespublic_jpmchase_net^salespublic^5117^termLoanReport.xls"</definedName>
    <definedName name="Users">'[397]Data Input'!$A$25:$A$30</definedName>
    <definedName name="usflatvoldate" hidden="1">#N/A</definedName>
    <definedName name="usflatvols" hidden="1">#N/A</definedName>
    <definedName name="USGen" hidden="1">#N/A</definedName>
    <definedName name="usgrossshipments">#REF!</definedName>
    <definedName name="UsLbsB">'[294]US 2002 Budget'!$A$6:$BP$12</definedName>
    <definedName name="UsLbsCY">'[294]CY $ LBS MGN'!$A$50:$BX$61</definedName>
    <definedName name="UsLbsLY">'[294]LY $ LBS MGN'!$A$49:$BI$60</definedName>
    <definedName name="UsMgnB">'[294]US 2002 Budget'!$A$24:$BD$31</definedName>
    <definedName name="UsMgnCY">'[294]CY $ LBS MGN'!$A$80:$BL$91</definedName>
    <definedName name="UsMgnLY">'[294]LY $ LBS MGN'!$A$79:$CD$90</definedName>
    <definedName name="USNAM">"P_HARRI993"</definedName>
    <definedName name="usosbrlcash" hidden="1">#N/A</definedName>
    <definedName name="UsSlsB">'[294]US 2002 Budget'!$A$15:$BF$21</definedName>
    <definedName name="UsSlsCY">'[294]CY $ LBS MGN'!$A$65:$BV$76</definedName>
    <definedName name="UsSlsLY">'[294]LY $ LBS MGN'!$A$64:$CH$75</definedName>
    <definedName name="usstdcogs">#REF!</definedName>
    <definedName name="usswaptionvol" hidden="1">#N/A</definedName>
    <definedName name="usvol" hidden="1">#N/A</definedName>
    <definedName name="ut">#REF!</definedName>
    <definedName name="Utilities" hidden="1">#N/A</definedName>
    <definedName name="uu" hidden="1">'[433]Sch 11'!$P$68:$P$80</definedName>
    <definedName name="uuu" hidden="1">'[433]LPC Sales per'!$M$57:$M$77</definedName>
    <definedName name="uuyuy">#REF!</definedName>
    <definedName name="uxn" hidden="1">{#N/A,#N/A,TRUE,"Assumptions";#N/A,#N/A,TRUE,"Op Projection";#N/A,#N/A,TRUE,"Capital";#N/A,#N/A,TRUE,"Income";#N/A,#N/A,TRUE,"Balance";#N/A,#N/A,TRUE,"Sources&amp;Uses"}</definedName>
    <definedName name="uy" hidden="1">#N/A</definedName>
    <definedName name="uyhgv">#REF!</definedName>
    <definedName name="uytr">#REF!</definedName>
    <definedName name="UYTRE">#REF!</definedName>
    <definedName name="v">#REF!</definedName>
    <definedName name="va">"V2006-12-31"</definedName>
    <definedName name="VAC">#REF!</definedName>
    <definedName name="vadassd"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vadsa"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VAL">{5.15324382490859,0,0,0;0,0.647611758494716,0,0;0,0,0.282973288374194,0;0,0,0,0.164285035849008}</definedName>
    <definedName name="val_onoff">[361]Global!$F$151:$F$152</definedName>
    <definedName name="val_regions">[371]Regions!$D$8:$D$13</definedName>
    <definedName name="VAL_SUM" hidden="1">#N/A</definedName>
    <definedName name="val_yesno">[361]Global!$F$145:$F$146</definedName>
    <definedName name="Validation">"MAM"</definedName>
    <definedName name="validdepts">#REF!</definedName>
    <definedName name="VALUAT.SUMMARY" hidden="1">#N/A</definedName>
    <definedName name="valuation" hidden="1">#N/A</definedName>
    <definedName name="ValuationDate">[426]Assumptions!#REF!</definedName>
    <definedName name="ValuationDate2">[396]Assumptions!#REF!</definedName>
    <definedName name="ValuationDiscountRateContracted">[246]Workings!$F$882:$AK$882</definedName>
    <definedName name="ValuationEnterpriseCashflows">[686]Workings!$F$826:$AK$826</definedName>
    <definedName name="ValuationEnterpriseCashflowsContracted">[246]Workings!$F$875:$AK$875</definedName>
    <definedName name="ValuationEnterpriseCashflowsNonContracted">[246]Workings!$F$876:$AK$876</definedName>
    <definedName name="ValuationEnterpriseCashflowsTotal">[253]Workings!$F$1062:$AK$1062</definedName>
    <definedName name="ValuationEnterpriseCashflowTerminalValue">[253]Workings!$F$1057:$AK$1057</definedName>
    <definedName name="ValuationEnterpriseDCF">[246]Workings!$F$893</definedName>
    <definedName name="ValuationEnterpriseDCFForecast">[686]Workings!$F$835</definedName>
    <definedName name="ValuationEnterpriseDCFForecastContracted">[246]Workings!$F$890</definedName>
    <definedName name="ValuationEnterpriseDCFForecastNonContracted">[246]Workings!$F$891</definedName>
    <definedName name="ValuationEnterpriseDCFSynergy">[253]Workings!$F$1084</definedName>
    <definedName name="ValuationEnterpriseDCFTerminalValue">[246]Workings!$F$892</definedName>
    <definedName name="ValuationEnterpriseTerminalValueNominal">[246]Workings!$F$866</definedName>
    <definedName name="ValuationEquityCost">[246]Workings!$F$930</definedName>
    <definedName name="ValuationEquityCostIn">'[246]Inputs NTB'!$D$52</definedName>
    <definedName name="ValuationNetDebtAdjustment">[253]Workings!$F$1265</definedName>
    <definedName name="ValuationNetDebtAdjustmentIn">'[253]Inputs NTB'!$D$70</definedName>
    <definedName name="ValuationOverride">[253]Workings!$F$1078</definedName>
    <definedName name="ValuationOverrideIn">'[253]Inputs NTB'!$D$66</definedName>
    <definedName name="ValuationTerminalValueGrowthRate">[246]Workings!$F$867</definedName>
    <definedName name="ValuationTerminalValueGrowthRateIn">'[246]Inputs NTB'!$D$55</definedName>
    <definedName name="ValuationTrappedCashRelease">[253]Workings!$F$2043</definedName>
    <definedName name="ValuationTrappedCashReleaseIn">'[253]Inputs NTB'!$D$68</definedName>
    <definedName name="ValuationWACC">[686]Workings!$F$829</definedName>
    <definedName name="ValuationWACCContracted">[246]Workings!$F$855</definedName>
    <definedName name="ValuationWACCContractedIn">'[246]Inputs NTB'!$D$50</definedName>
    <definedName name="ValuationWACCIn">'[686]Inputs NTB'!$D$48</definedName>
    <definedName name="ValuationWACCNonContracted">[246]Workings!$F$856</definedName>
    <definedName name="ValuationWACCNonContractedIn">'[246]Inputs NTB'!$D$51</definedName>
    <definedName name="value_date">#REF!</definedName>
    <definedName name="ValueDate" hidden="1">#N/A</definedName>
    <definedName name="Values_Entered">IF([0]!Loan_Amount*[0]!Interest_Rate*[0]!Loan_Years*[0]!Loan_Start&gt;0,1,0)</definedName>
    <definedName name="Values_Entered2">IF(Loan_Amount2*Interest_Rate2*Loan_Years2*Loan_Start2&gt;0,1,0)</definedName>
    <definedName name="ValutaDetteÅr">[420]Stamopl!$C$20</definedName>
    <definedName name="var">#REF!</definedName>
    <definedName name="Var_5yrProd">#REF!</definedName>
    <definedName name="VAR_Limit">#REF!</definedName>
    <definedName name="Var_Variable">#REF!</definedName>
    <definedName name="VarEsc" hidden="1">#N/A</definedName>
    <definedName name="VarFee" hidden="1">#N/A</definedName>
    <definedName name="Variable_5yrProd">#REF!</definedName>
    <definedName name="Variable_ARL">#REF!</definedName>
    <definedName name="Variable_Blended_Margin">#REF!</definedName>
    <definedName name="Variable_Expired_Contracts">#REF!</definedName>
    <definedName name="Variable_Lost">#REF!</definedName>
    <definedName name="Variable_OM_charge" hidden="1">#N/A</definedName>
    <definedName name="Variable_Renewed">#REF!</definedName>
    <definedName name="Variable_ToLost">#REF!</definedName>
    <definedName name="varoandmcost" hidden="1">#N/A</definedName>
    <definedName name="vasad" hidden="1">{"desarrollo",#N/A,FALSE,"Cámara Camión";"resumen",#N/A,FALSE,"Cámara Camión";"eqprod",#N/A,FALSE,"Cámara Camión"}</definedName>
    <definedName name="vatre" hidden="1">#N/A</definedName>
    <definedName name="VAV">#REF!</definedName>
    <definedName name="vavaas" hidden="1">{#N/A,#N/A,FALSE,"Total_OC015";#N/A,#N/A,FALSE,"ADMIN";#N/A,#N/A,FALSE,"PROCES";#N/A,#N/A,FALSE,"mecan";#N/A,#N/A,FALSE,"civil";#N/A,#N/A,FALSE,"CAÑER";#N/A,#N/A,FALSE,"ELEC";#N/A,#N/A,FALSE,"INSTR"}</definedName>
    <definedName name="VAVY">#REF!</definedName>
    <definedName name="vbhnmyu">#REF!</definedName>
    <definedName name="vbnioy">#REF!</definedName>
    <definedName name="vbvn" hidden="1">"c116"</definedName>
    <definedName name="vc">#REF!</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XNVJHKKLYJ" hidden="1">{#N/A,#N/A,FALSE,"masez (10)";#N/A,#N/A,FALSE,"masez (7)";#N/A,#N/A,FALSE,"masez (6)";#N/A,#N/A,FALSE,"masez (5)";#N/A,#N/A,FALSE,"masez (4)";#N/A,#N/A,FALSE,"masez (3)";#N/A,#N/A,FALSE,"masez (2)";#N/A,#N/A,FALSE,"GME";#N/A,#N/A,FALSE,"masez"}</definedName>
    <definedName name="VCYear" hidden="1">#N/A</definedName>
    <definedName name="Vdate">[237]Settings!$G$33</definedName>
    <definedName name="vdvavadva" hidden="1">{"FlujoGastos",#N/A,FALSE,"Base";"FlujoGastos",#N/A,FALSE,"Buzón Tren";"FlujoGastos",#N/A,FALSE,"Buzón Camión";"FlujoGastos",#N/A,FALSE,"LHD Camión";"FlujoGastos",#N/A,FALSE,"Cámara Camión"}</definedName>
    <definedName name="vebspotrate" hidden="1">#N/A</definedName>
    <definedName name="vebvol" hidden="1">#N/A</definedName>
    <definedName name="Vector" hidden="1">{"'Volante'!$A$1:$O$18"}</definedName>
    <definedName name="VEEC_Meter_Limit">[272]Main_Drivers!$C$46</definedName>
    <definedName name="vencash" hidden="1">#N/A</definedName>
    <definedName name="vencurve" hidden="1">#N/A</definedName>
    <definedName name="Vendor" hidden="1">{#N/A,#N/A,FALSE,"R&amp;D Quick Calc";#N/A,#N/A,FALSE,"DOE Fee Schedule"}</definedName>
    <definedName name="Vendor_List">#REF!</definedName>
    <definedName name="vendors" hidden="1">#N/A</definedName>
    <definedName name="VendorsFlanges">OFFSET([681]Vendors!$A$35,0,0,COUNTA([681]Vendors!$A$36:$A$63)+16,COUNTA([681]Vendors!$35:$35))</definedName>
    <definedName name="VendorsSteel">OFFSET([681]Vendors!$A$3,0,0,COUNTA([681]Vendors!$A$4:$A$33)+17,COUNTA([681]Vendors!$3:$3))</definedName>
    <definedName name="Ventures">#REF!</definedName>
    <definedName name="VerList">[334]Ref!$D$2:$D$26</definedName>
    <definedName name="VerrAbos">#REF!</definedName>
    <definedName name="VerSion">#REF!</definedName>
    <definedName name="Version_Number" hidden="1">#N/A</definedName>
    <definedName name="version2" hidden="1">{#N/A,#N/A,FALSE,"1998"}</definedName>
    <definedName name="verti" hidden="1">{"desarrollo",#N/A,FALSE,"Cámara Camión";"resumen",#N/A,FALSE,"Cámara Camión";"eqprod",#N/A,FALSE,"Cámara Camión"}</definedName>
    <definedName name="vertical" hidden="1">{"desarrollo",#N/A,FALSE,"LHD Camión";"eqdllo",#N/A,FALSE,"LHD Camión";"eqprod",#N/A,FALSE,"LHD Camión";"Resumen",#N/A,FALSE,"LHD Camión"}</definedName>
    <definedName name="vest">'[465]Accel Amort 25% 4yr'!$A$71:$E$118</definedName>
    <definedName name="vest12">'[465]Accel Amort 12mo'!$A$37:$E$48</definedName>
    <definedName name="vest24">'[465]Accel Amort 24mo'!$A$47:$E$70</definedName>
    <definedName name="vest25i">'[465]Accel Amort 25% Im.'!$A$59:$E$94</definedName>
    <definedName name="vest36">'[465]Accel Amort 36mo '!$A$59:$E$94</definedName>
    <definedName name="vest48">'[465]Accel Amort 48mo'!$A$71:$E$118</definedName>
    <definedName name="VEVA" hidden="1">#N/A</definedName>
    <definedName name="vg" hidden="1">{#N/A,#N/A,TRUE,"Cover sheet";#N/A,#N/A,TRUE,"DCF analysis";#N/A,#N/A,TRUE,"WACC calculation"}</definedName>
    <definedName name="vgjh">#REF!</definedName>
    <definedName name="vhul" hidden="1">{"'BGT2001'!$A$1:$AE$112"}</definedName>
    <definedName name="vi">#N/A</definedName>
    <definedName name="VIC_CollateralFloor">[272]Inputs!$D$333</definedName>
    <definedName name="VIC_DSR_Active">[272]Main_Drivers!$D$128</definedName>
    <definedName name="VICTORIA">#REF!</definedName>
    <definedName name="Victoria_StartDate">[272]Main_Drivers!$D$17</definedName>
    <definedName name="viio" hidden="1">{#N/A,#N/A,FALSE,"masez (10)";#N/A,#N/A,FALSE,"masez (7)";#N/A,#N/A,FALSE,"masez (6)";#N/A,#N/A,FALSE,"masez (5)";#N/A,#N/A,FALSE,"masez (4)";#N/A,#N/A,FALSE,"masez (3)";#N/A,#N/A,FALSE,"masez (2)";#N/A,#N/A,FALSE,"GME";#N/A,#N/A,FALSE,"masez"}</definedName>
    <definedName name="VIKKK2">[455]LECs!$T$9:$V$73</definedName>
    <definedName name="viktoria">[455]LECs!#REF!</definedName>
    <definedName name="visits" hidden="1">{"'Customer Support Trends'!$A$1:$AB$13"}</definedName>
    <definedName name="vistis2" hidden="1">{"'Customer Support Trends'!$A$1:$AB$13"}</definedName>
    <definedName name="vital5">'[424]Customize Your Invoice'!$E$15</definedName>
    <definedName name="VJ.00">#REF!</definedName>
    <definedName name="VJ.01">#REF!</definedName>
    <definedName name="VJ.Gesamt">#REF!</definedName>
    <definedName name="VJ.Monat">#REF!</definedName>
    <definedName name="VJ.RG98">#REF!</definedName>
    <definedName name="VJ.VGL">#REF!</definedName>
    <definedName name="VL">VLOOKUP(IF(ISERROR(1*INDIRECT("rc",FALSE)),INDIRECT("rc",FALSE),1*INDIRECT("rc",FALSE)),TB,3,FALSE)</definedName>
    <definedName name="vo">#REF!</definedName>
    <definedName name="VO_M" hidden="1">#N/A</definedName>
    <definedName name="voideded">#REF!</definedName>
    <definedName name="Vol">#REF!</definedName>
    <definedName name="Vol_Curve" hidden="1">#N/A</definedName>
    <definedName name="Vol_Decrease" hidden="1">#N/A</definedName>
    <definedName name="Vol_Per_Mpan">[309]Drivers!$D$20:$N$20</definedName>
    <definedName name="VOLCOMP">'[267]EX-Q1A'!$AJ$12:$AJ$20</definedName>
    <definedName name="VOLCUR">'[267]EX-Q1A'!#REF!</definedName>
    <definedName name="VolumeEndUserElectricity">[246]Workings!$F$205:$AK$205</definedName>
    <definedName name="VolumeEndUserElectricityBEL">[253]Workings!$F$255:$AK$255</definedName>
    <definedName name="VolumeEndUserElectricityDE">[253]Workings!$F$281:$AK$281</definedName>
    <definedName name="VolumeEndUserElectricityNL">[253]Workings!$F$229:$AK$229</definedName>
    <definedName name="VolumeEndUserGas">[246]Workings!$F$231:$AK$231</definedName>
    <definedName name="VolumeEndUserGasBEL">[253]Workings!$F$338:$AK$338</definedName>
    <definedName name="VolumeEndUserGasDE">[253]Workings!$F$364:$AK$364</definedName>
    <definedName name="VolumeEndUserGasNL">[253]Workings!$F$312:$AK$312</definedName>
    <definedName name="VolumeEsc" hidden="1">#REF!</definedName>
    <definedName name="VolumeGenerator">[246]Workings!$F$257:$AK$257</definedName>
    <definedName name="VolumeGrowthElectricityProfileNames">'[246]Inputs TB'!$B$108:$B$112</definedName>
    <definedName name="VolumeGrowthElectricityProfileNamesBel">'[253]Inputs TB'!$B$168:$B$174</definedName>
    <definedName name="VolumeGrowthElectricityProfileNamesDe">'[253]Inputs TB'!$B$180:$B$186</definedName>
    <definedName name="VolumeGrowthElectricityProfileNamesNetherlands">'[253]Inputs TB'!$B$156:$B$162</definedName>
    <definedName name="VolumeGrowthElectricityProfileSelectedBelIn">'[253]Inputs TB'!$F$165:$AK$165</definedName>
    <definedName name="VolumeGrowthElectricityProfileSelectedDeIn">'[253]Inputs TB'!$F$177:$AK$177</definedName>
    <definedName name="VolumeGrowthElectricityProfileSelectedIn">'[246]Inputs TB'!$F$105:$AK$105</definedName>
    <definedName name="VolumeGrowthElectricityProfileSelectedNLIn">'[253]Inputs TB'!$F$153:$AK$153</definedName>
    <definedName name="VolumeGrowthGasProfileNames">'[246]Inputs TB'!$B$118:$B$122</definedName>
    <definedName name="VolumeGrowthGasProfileNamesBEL">'[253]Inputs TB'!$B$207:$B$213</definedName>
    <definedName name="VolumeGrowthGasProfileNamesDE">'[253]Inputs TB'!$B$219:$B$225</definedName>
    <definedName name="VolumeGrowthGasProfileSelectedBELIn">'[253]Inputs TB'!$F$204:$AK$204</definedName>
    <definedName name="VolumeGrowthGasProfileSelectedDEIn">'[253]Inputs TB'!$F$216:$AK$216</definedName>
    <definedName name="VolumeGrowthGasProfileSelectedIn">'[246]Inputs TB'!$F$115:$AK$115</definedName>
    <definedName name="VolumeGrowthGasProfileSelectedNLIn">'[253]Inputs TB'!$F$192:$AK$192</definedName>
    <definedName name="VolumeGrowthGenerationProfileNames">'[246]Inputs TB'!$B$128:$B$132</definedName>
    <definedName name="VolumeGrowthGenerationProfileSelectedIn">'[246]Inputs TB'!$F$125:$AK$125</definedName>
    <definedName name="VolumeGrowthRateEndUserElectricity">[246]Workings!$F$188:$AK$188</definedName>
    <definedName name="VolumeGrowthRateEndUserElectricityBel">[253]Workings!$F$238:$AK$238</definedName>
    <definedName name="VolumeGrowthRateEndUserElectricityBelIn">'[253]Inputs NTB'!$D$113</definedName>
    <definedName name="VolumeGrowthRateEndUserElectricityDE">[253]Workings!$F$264:$AK$264</definedName>
    <definedName name="VolumeGrowthRateEndUserElectricityDeIn">'[253]Inputs NTB'!$D$118</definedName>
    <definedName name="VolumeGrowthRateEndUserElectricityIn">'[246]Inputs NTB'!$D$90</definedName>
    <definedName name="VolumeGrowthRateEndUserElectricityNetherlandsIn">'[253]Inputs NTB'!$D$108</definedName>
    <definedName name="VolumeGrowthRateEndUserElectricityNL">[253]Workings!$F$212:$AK$212</definedName>
    <definedName name="VolumeGrowthRateEndUserGas">[246]Workings!$F$214:$AK$214</definedName>
    <definedName name="VolumeGrowthRateEndUserGasBEL">[253]Workings!$F$321:$AK$321</definedName>
    <definedName name="VolumeGrowthRateEndUserGasBelIn">'[253]Inputs NTB'!$D$114</definedName>
    <definedName name="VolumeGrowthRateEndUserGasDE">[253]Workings!$F$347:$AK$347</definedName>
    <definedName name="VolumeGrowthRateEndUserGasDeIn">'[253]Inputs NTB'!$D$119</definedName>
    <definedName name="VolumeGrowthRateEndUserGasIn">'[246]Inputs NTB'!$D$91</definedName>
    <definedName name="VolumeGrowthRateEndUserGasNL">[253]Workings!$F$295:$AK$295</definedName>
    <definedName name="VolumeGrowthRateEndUserGasNLIn">'[253]Inputs NTB'!$D$109</definedName>
    <definedName name="VolumeGrowthRateGenerator">[246]Workings!$F$240:$AK$240</definedName>
    <definedName name="VolumeGrowthRateGeneratorIn">'[246]Inputs NTB'!$D$92</definedName>
    <definedName name="VolumeGrowthRateGeneratorNLIn">'[253]Inputs NTB'!$D$110</definedName>
    <definedName name="VOLUMES_AND_UNIT_PRICING" hidden="1">#N/A</definedName>
    <definedName name="VolumeWholesaleElectricityPurchased">[246]Workings!$F$275:$AK$275</definedName>
    <definedName name="VolumeWholesaleGasPurchased">[253]Workings!$F$425:$AK$425</definedName>
    <definedName name="VOLYTD">'[267]EX-Q1A'!$AF$12:$AF$20</definedName>
    <definedName name="VOM_Margin" hidden="1">#N/A</definedName>
    <definedName name="vortrag" hidden="1">#N/A</definedName>
    <definedName name="VPPA.Black.P">#REF!</definedName>
    <definedName name="VPPA.BuySell">#REF!</definedName>
    <definedName name="VPPA.CPI.Cap">#REF!</definedName>
    <definedName name="VPPA.EndDate">#REF!</definedName>
    <definedName name="VPPA.EscBaseDate">#REF!</definedName>
    <definedName name="VPPA.EscMonth">#REF!</definedName>
    <definedName name="VPPA.LGC.B">#REF!</definedName>
    <definedName name="VPPA.LGC.Month.B">#REF!</definedName>
    <definedName name="VPPA.LGC.P">#REF!</definedName>
    <definedName name="VPPA.StartDate">#REF!</definedName>
    <definedName name="VPPA.Tech">#REF!</definedName>
    <definedName name="VPPA.Vol">#REF!</definedName>
    <definedName name="VPPA.Vol.Qtr">#REF!</definedName>
    <definedName name="VP表">#REF!</definedName>
    <definedName name="VSA" hidden="1">#N/A</definedName>
    <definedName name="vsaddsdvsdsds" hidden="1">{#N/A,#N/A,FALSE,"minas";#N/A,#N/A,FALSE,"Total_OC015";#N/A,#N/A,FALSE,"ADMIN";#N/A,#N/A,FALSE,"PROCES";#N/A,#N/A,FALSE,"civil";#N/A,#N/A,FALSE,"CAÑER";#N/A,#N/A,FALSE,"ELEC";#N/A,#N/A,FALSE,"INSTR";#N/A,#N/A,FALSE,"PDS";#N/A,#N/A,FALSE,"mecan"}</definedName>
    <definedName name="vsadvsavsvaaavaavsdv"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Vsn">25</definedName>
    <definedName name="VSP" hidden="1">#N/A</definedName>
    <definedName name="vtam" hidden="1">#N/A</definedName>
    <definedName name="vtamvol" hidden="1">#N/A</definedName>
    <definedName name="VTM_902" hidden="1">#REF!</definedName>
    <definedName name="vv" hidden="1">'[433]Sch 18'!$K$61:$K$81</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v" hidden="1">'[433]LPC Sales per'!$M$57:$M$80</definedName>
    <definedName name="vvvvvvvvvvvvvvvvvvvv" hidden="1">[230]EQUITY!#REF!</definedName>
    <definedName name="VW">#REF!</definedName>
    <definedName name="w">'[687]HDC-Port'!#REF!</definedName>
    <definedName name="W_CONCUR">#REF!</definedName>
    <definedName name="W_CONPYD">#REF!</definedName>
    <definedName name="W_CONYTD">#REF!</definedName>
    <definedName name="W_DESK">#REF!</definedName>
    <definedName name="W_HGP">#REF!</definedName>
    <definedName name="W0116Y">'[30]BB-6'!#REF!</definedName>
    <definedName name="W0127Z">#REF!</definedName>
    <definedName name="W0196Y">#REF!</definedName>
    <definedName name="W0199D">'[30]BB-6'!#REF!</definedName>
    <definedName name="W1688Y">'[30]BB-6'!#REF!</definedName>
    <definedName name="W1690Y">'[30]BB-6'!#REF!</definedName>
    <definedName name="W1ACOMPDOLCOG">'[267]EX-W1A'!$AL$48</definedName>
    <definedName name="W1ACOMPDOLREV">'[267]EX-W1A'!$AL$14</definedName>
    <definedName name="W1ACOMPDOLSKE">'[267]EX-W1A'!K$43</definedName>
    <definedName name="W1ACOMPVOLCOG">'[267]EX-W1A'!$AJ$48</definedName>
    <definedName name="W1ACOMPVOLREV">'[267]EX-W1A'!$AJ$14</definedName>
    <definedName name="W1ACOMPVOLSKE">'[267]EX-W1A'!I$43</definedName>
    <definedName name="W1ACURDOLCOG">'[267]EX-W1A'!#REF!</definedName>
    <definedName name="W1ACURDOLREV">'[267]EX-W1A'!#REF!</definedName>
    <definedName name="W1ACURDOLSKE">[263]RWCCALCS5!$E$43</definedName>
    <definedName name="W1ACURVOLCOG">'[267]EX-W1A'!#REF!</definedName>
    <definedName name="W1ACURVOLREV">'[267]EX-W1A'!#REF!</definedName>
    <definedName name="W1ACURVOLSKE">[263]RWCCALCS5!$C$43</definedName>
    <definedName name="W1AYTDDOLCOG">'[267]EX-W1A'!$AH$48</definedName>
    <definedName name="W1AYTDDOLREV">'[267]EX-W1A'!$AH$14</definedName>
    <definedName name="W1AYTDDOLSKE">[263]RWCCALCS5!$I$43</definedName>
    <definedName name="W1AYTDVOLCOG">'[267]EX-W1A'!$AF$48</definedName>
    <definedName name="W1AYTDVOLREV">'[267]EX-W1A'!$AF$14</definedName>
    <definedName name="W1AYTDVOLSKE">[263]RWCCALCS5!$G$43</definedName>
    <definedName name="W1BCOMPDOLCOG">'[267]EX-W1B'!$AL$47</definedName>
    <definedName name="W1BCOMPDOLEXW1A">'[267]EX-W1B'!$AL$44</definedName>
    <definedName name="W1BCOMPDOLPUW4B">'[267]EX-W1B'!$AL$43</definedName>
    <definedName name="W1BCOMPDOLREV">'[267]EX-W1B'!$AL$14</definedName>
    <definedName name="W1BCOMPVOLCOG">'[267]EX-W1B'!$AJ$47</definedName>
    <definedName name="W1BCOMPVOLEXW1A">'[267]EX-W1B'!$AJ$44</definedName>
    <definedName name="W1BCOMPVOLPUW4B">'[267]EX-W1B'!$AJ$43</definedName>
    <definedName name="W1BCOMPVOLREV">'[267]EX-W1B'!$AJ$14</definedName>
    <definedName name="W1BCURDOLCOG">'[267]EX-W1B'!#REF!</definedName>
    <definedName name="W1BCURDOLEXW1A">'[267]EX-W1B'!#REF!</definedName>
    <definedName name="W1BCURDOLPUW4B">'[267]EX-W1B'!#REF!</definedName>
    <definedName name="W1BCURDOLREV">'[267]EX-W1B'!#REF!</definedName>
    <definedName name="W1BCURVOLCOG">'[267]EX-W1B'!#REF!</definedName>
    <definedName name="W1BCURVOLEXW1A">'[267]EX-W1B'!#REF!</definedName>
    <definedName name="W1BCURVOLPUW4B">'[267]EX-W1B'!#REF!</definedName>
    <definedName name="W1BCURVOLREV">'[267]EX-W1B'!#REF!</definedName>
    <definedName name="W1BYTDDOLCOG">'[267]EX-W1B'!$AH$47</definedName>
    <definedName name="W1BYTDDOLEXW1A">'[267]EX-W1B'!$AH$44</definedName>
    <definedName name="W1BYTDDOLPUW4B">'[267]EX-W1B'!$AH$43</definedName>
    <definedName name="W1BYTDDOLREV">'[267]EX-W1B'!$AH$14</definedName>
    <definedName name="W1BYTDVOLCOG">'[267]EX-W1B'!$AF$47</definedName>
    <definedName name="W1BYTDVOLEXW1A">'[267]EX-W1B'!$AF$44</definedName>
    <definedName name="W1BYTDVOLPUW4B">'[267]EX-W1B'!$AF$43</definedName>
    <definedName name="W1BYTDVOLREV">'[267]EX-W1B'!$AF$14</definedName>
    <definedName name="W2ACOMPDOLCOG">'[267]EX-W2A'!$AL$40</definedName>
    <definedName name="W2ACOMPDOLREV">'[267]EX-W2A'!$AL$14</definedName>
    <definedName name="W2ACOMPVOLCOG">'[267]EX-W2A'!$AJ$40</definedName>
    <definedName name="W2ACOMPVOLREV">'[267]EX-W2A'!$AJ$14</definedName>
    <definedName name="W2ACURDOLCOG">'[267]EX-W2A'!#REF!</definedName>
    <definedName name="W2ACURDOLREV">'[267]EX-W2A'!#REF!</definedName>
    <definedName name="W2ACURVOLCOG">'[267]EX-W2A'!#REF!</definedName>
    <definedName name="W2ACURVOLREV">'[267]EX-W2A'!#REF!</definedName>
    <definedName name="W2AYTDDOLCOG">'[267]EX-W2A'!$AH$40</definedName>
    <definedName name="W2AYTDDOLREV">'[267]EX-W2A'!$AH$14</definedName>
    <definedName name="W2AYTDVOLCOG">'[267]EX-W2A'!$AF$40</definedName>
    <definedName name="W2AYTDVOLREV">'[267]EX-W2A'!$AF$14</definedName>
    <definedName name="W3ACOMPDOLCOG">'[267]EX-W3A'!$AL$40</definedName>
    <definedName name="W3ACOMPDOLREV">'[267]EX-W3A'!$AL$14</definedName>
    <definedName name="W3ACOMPVOLCOG">'[267]EX-W3A'!$AJ$40</definedName>
    <definedName name="W3ACOMPVOLREV">'[267]EX-W3A'!$AJ$14</definedName>
    <definedName name="W3ACURDOLCOG">'[267]EX-W3A'!#REF!</definedName>
    <definedName name="W3ACURDOLREV">'[267]EX-W3A'!#REF!</definedName>
    <definedName name="W3ACURVOLCOG">'[267]EX-W3A'!#REF!</definedName>
    <definedName name="W3ACURVOLREV">'[267]EX-W3A'!#REF!</definedName>
    <definedName name="W3AYTDDOLCOG">'[267]EX-W3A'!$AH$40</definedName>
    <definedName name="W3AYTDDOLREV">'[267]EX-W3A'!$AH$14</definedName>
    <definedName name="W3AYTDVOLCOG">'[267]EX-W3A'!$AF$40</definedName>
    <definedName name="W3AYTDVOLREV">'[267]EX-W3A'!$AF$14</definedName>
    <definedName name="W3BCOMPDOLCOG">'[267]EX-W3B'!$AL$38</definedName>
    <definedName name="W3BCOMPDOLREV">'[267]EX-W3B'!$AL$14</definedName>
    <definedName name="W3BCOMPVOLCOG">'[267]EX-W3B'!$AJ$38</definedName>
    <definedName name="W3BCOMPVOLREV">'[267]EX-W3B'!$AJ$14</definedName>
    <definedName name="W3BCURDOLCOG">'[267]EX-W3B'!#REF!</definedName>
    <definedName name="W3BCURDOLREV">'[267]EX-W3B'!#REF!</definedName>
    <definedName name="W3BCURVOLCOG">'[267]EX-W3B'!#REF!</definedName>
    <definedName name="W3BCURVOLREV">'[267]EX-W3B'!#REF!</definedName>
    <definedName name="W3BYTDDOLCOG">'[267]EX-W3B'!$AH$38</definedName>
    <definedName name="W3BYTDDOLREV">'[267]EX-W3B'!$AH$14</definedName>
    <definedName name="W3BYTDVOLCOG">'[267]EX-W3B'!$AF$38</definedName>
    <definedName name="W3BYTDVOLREV">'[267]EX-W3B'!$AF$14</definedName>
    <definedName name="W3CCOMPDOLCOG">'[267]EX-W3C'!$AL$40</definedName>
    <definedName name="W3CCOMPDOLREV">'[267]EX-W3C'!$AL$14</definedName>
    <definedName name="W3CCOMPVOLCOG">'[267]EX-W3C'!$AJ$40</definedName>
    <definedName name="W3CCOMPVOLREV">'[267]EX-W3C'!$AJ$14</definedName>
    <definedName name="W3CCURDOLCOG">'[267]EX-W3C'!#REF!</definedName>
    <definedName name="W3CCURDOLREV">'[267]EX-W3C'!#REF!</definedName>
    <definedName name="W3CCURVOLCOG">'[267]EX-W3C'!#REF!</definedName>
    <definedName name="W3CCURVOLREV">'[267]EX-W3C'!#REF!</definedName>
    <definedName name="W3CYTDDOLCOG">'[267]EX-W3C'!$AH$40</definedName>
    <definedName name="W3CYTDDOLREV">'[267]EX-W3C'!$AH$14</definedName>
    <definedName name="W3CYTDVOLCOG">'[267]EX-W3C'!$AF$40</definedName>
    <definedName name="W3CYTDVOLREV">'[267]EX-W3C'!$AF$14</definedName>
    <definedName name="W4ACOMPDOLCOG">'[267]EX-W4A'!$AL$41</definedName>
    <definedName name="W4ACOMPDOLREV">'[267]EX-W4A'!$AL$14</definedName>
    <definedName name="W4ACOMPVOLCOG">'[267]EX-W4A'!$AJ$41</definedName>
    <definedName name="W4ACOMPVOLREV">'[267]EX-W4A'!$AJ$14</definedName>
    <definedName name="W4ACURDOLCOG">'[267]EX-W4A'!#REF!</definedName>
    <definedName name="W4ACURDOLREV">'[267]EX-W4A'!#REF!</definedName>
    <definedName name="W4ACURVOLCOG">'[267]EX-W4A'!#REF!</definedName>
    <definedName name="W4ACURVOLREV">'[267]EX-W4A'!#REF!</definedName>
    <definedName name="W4AYTDDOLCOG">'[267]EX-W4A'!$AH$41</definedName>
    <definedName name="W4AYTDDOLREV">'[267]EX-W4A'!$AH$14</definedName>
    <definedName name="W4AYTDVOLCOG">'[267]EX-W4A'!$AF$41</definedName>
    <definedName name="W4AYTDVOLREV">'[267]EX-W4A'!$AF$14</definedName>
    <definedName name="W4BCOMPDOLCOG">'[267]EX-W4B'!$AL$45</definedName>
    <definedName name="W4BCOMPDOLPUq_pr">'[267]EX-W4B'!$AL$42</definedName>
    <definedName name="W4BCOMPDOLREV">'[267]EX-W4B'!$AL$14</definedName>
    <definedName name="W4BCOMPVOLCOG">'[267]EX-W4B'!$AJ$45</definedName>
    <definedName name="W4BCOMPVOLPUq_pr">'[267]EX-W4B'!$AJ$42</definedName>
    <definedName name="W4BCOMPVOLREV">'[267]EX-W4B'!$AJ$14</definedName>
    <definedName name="W4BCURDOLCOG">'[267]EX-W4B'!#REF!</definedName>
    <definedName name="W4BCURDOLPUq_pr">'[267]EX-W4B'!#REF!</definedName>
    <definedName name="W4BCURDOLREV">'[267]EX-W4B'!#REF!</definedName>
    <definedName name="W4BCURVOLCOG">'[267]EX-W4B'!#REF!</definedName>
    <definedName name="W4BCURVOLPUq_pr">'[267]EX-W4B'!#REF!</definedName>
    <definedName name="W4BCURVOLREV">'[267]EX-W4B'!#REF!</definedName>
    <definedName name="W4BYTDDOLCOG">'[267]EX-W4B'!$AH$45</definedName>
    <definedName name="W4BYTDDOLPUq_pr">'[267]EX-W4B'!$AH$42</definedName>
    <definedName name="W4BYTDDOLREV">'[267]EX-W4B'!$AH$14</definedName>
    <definedName name="W4BYTDVOLCOG">'[267]EX-W4B'!$AF$45</definedName>
    <definedName name="W4BYTDVOLPUq_pr">'[267]EX-W4B'!$AF$42</definedName>
    <definedName name="W4BYTDVOLREV">'[267]EX-W4B'!$AF$14</definedName>
    <definedName name="W4CCOMPDOLCOG">'[267]EX-W4C'!$AL$39</definedName>
    <definedName name="W4CCOMPDOLREV">'[267]EX-W4C'!$AL$14</definedName>
    <definedName name="W4CCOMPVOLCOG">'[267]EX-W4C'!$AJ$39</definedName>
    <definedName name="W4CCOMPVOLREV">'[267]EX-W4C'!$AJ$14</definedName>
    <definedName name="W4CCURDOLCOG">'[267]EX-W4C'!#REF!</definedName>
    <definedName name="W4CCURDOLREV">'[267]EX-W4C'!#REF!</definedName>
    <definedName name="W4CCURVOLCOG">'[267]EX-W4C'!#REF!</definedName>
    <definedName name="W4CCURVOLREV">'[267]EX-W4C'!#REF!</definedName>
    <definedName name="W4CYTDDOLCOG">'[267]EX-W4C'!$AH$39</definedName>
    <definedName name="W4CYTDDOLREV">'[267]EX-W4C'!$AH$14</definedName>
    <definedName name="W4CYTDVOLCOG">'[267]EX-W4C'!$AF$39</definedName>
    <definedName name="W4CYTDVOLREV">'[267]EX-W4C'!$AF$14</definedName>
    <definedName name="WA">#REF!</definedName>
    <definedName name="wacc">#REF!</definedName>
    <definedName name="WACC_sen">#REF!</definedName>
    <definedName name="WACC3">#REF!</definedName>
    <definedName name="wacdebt" hidden="1">#N/A</definedName>
    <definedName name="waehrung">'[301]04-08 Ofic  Planta CPV Hyp'!#REF!</definedName>
    <definedName name="WAEPSubOpts">[559]Options!#REF!</definedName>
    <definedName name="wage_benefits">'[245]GL Account Listing'!#REF!</definedName>
    <definedName name="Wage_Esc" hidden="1">#N/A</definedName>
    <definedName name="Wage1">#REF!</definedName>
    <definedName name="Wage1_1">#REF!</definedName>
    <definedName name="WageData">[688]Payroll!$A$2:$Z$332</definedName>
    <definedName name="Wages">[689]MDARC43P_X54!$D$4:$E$5097</definedName>
    <definedName name="Wales">[438]Lookups!$A$2:$A$15</definedName>
    <definedName name="WalkYTDBudNEW">#REF!</definedName>
    <definedName name="walter" hidden="1">{#N/A,#N/A,TRUE,"GRAND TOTAL";#N/A,#N/A,TRUE,"SAM'S";#N/A,#N/A,TRUE,"SUPERCENTER";#N/A,#N/A,TRUE,"MEXICO";#N/A,#N/A,TRUE,"FOOD";#N/A,#N/A,TRUE,"TOTAL WITHOUT CIFRA TAB"}</definedName>
    <definedName name="warrantallocation">#REF!</definedName>
    <definedName name="warrantprice">#REF!</definedName>
    <definedName name="was" hidden="1">{#N/A,#N/A,FALSE,"Sales Graph";#N/A,#N/A,FALSE,"BUC Graph";#N/A,#N/A,FALSE,"P&amp;L - YTD"}</definedName>
    <definedName name="wass">Eingabe.grün.Def</definedName>
    <definedName name="Wasser">#REF!</definedName>
    <definedName name="Wassserrr" hidden="1">Main.SAPF4Help()</definedName>
    <definedName name="Waterfall_v02">#REF!</definedName>
    <definedName name="watford" hidden="1">{#N/A,#N/A,TRUE,"Cover";#N/A,#N/A,TRUE,"Sum";#N/A,#N/A,TRUE,"SubsRev";#N/A,#N/A,TRUE,"CapEx";#N/A,#N/A,TRUE,"OpEx";#N/A,#N/A,TRUE,"SUs";#N/A,#N/A,TRUE,"OrgChart";#N/A,#N/A,TRUE,"Staff";#N/A,#N/A,TRUE,"P&amp;L";#N/A,#N/A,TRUE,"Cash";#N/A,#N/A,TRUE,"BS";#N/A,#N/A,TRUE,"Valuation";#N/A,#N/A,TRUE,"CapEx-Assumptions";#N/A,#N/A,TRUE,"OpEx-Assumptions"}</definedName>
    <definedName name="wb" hidden="1">{#N/A,#N/A,FALSE,"Pharm";#N/A,#N/A,FALSE,"WWCM"}</definedName>
    <definedName name="WB02CUR">#REF!</definedName>
    <definedName name="WB02PYD">#REF!</definedName>
    <definedName name="WB02YTD">#REF!</definedName>
    <definedName name="WB03CUR">#REF!</definedName>
    <definedName name="WB03PYD">#REF!</definedName>
    <definedName name="WB03YTD">#REF!</definedName>
    <definedName name="WB04CUR">#REF!</definedName>
    <definedName name="WB04PYD">#REF!</definedName>
    <definedName name="WB04YTD">#REF!</definedName>
    <definedName name="WB05CUR">#REF!</definedName>
    <definedName name="WB05PYD">#REF!</definedName>
    <definedName name="WB05YTD">#REF!</definedName>
    <definedName name="Wbh01m.BLinks">INDIRECT("FDSWXL.XLM!MF020.BHandler")</definedName>
    <definedName name="WBS" hidden="1">{#N/A,#N/A,FALSE,"Aging Summary";#N/A,#N/A,FALSE,"Ratio Analysis";#N/A,#N/A,FALSE,"Test 120 Day Accts";#N/A,#N/A,FALSE,"Tickmarks"}</definedName>
    <definedName name="WBTOTCUR">#REF!</definedName>
    <definedName name="WBTOTPYD">#REF!</definedName>
    <definedName name="WBTOTYTD">#REF!</definedName>
    <definedName name="wc" hidden="1">{#N/A,#N/A,FALSE,"Pharm";#N/A,#N/A,FALSE,"WWCM"}</definedName>
    <definedName name="WC_Usage" hidden="1">#N/A</definedName>
    <definedName name="WCAP" hidden="1">#N/A</definedName>
    <definedName name="WCapPrice" hidden="1">#N/A</definedName>
    <definedName name="WCMovement">[246]Workings!$F$654:$AK$654</definedName>
    <definedName name="WContractQtrlySum" hidden="1">#N/A</definedName>
    <definedName name="WCPayCertficatesPctOfVolume">[253]Workings!$F$799</definedName>
    <definedName name="WCPayCertficatesPctOfVolumeIn">'[253]Inputs NTB'!$D$191</definedName>
    <definedName name="WCPayOtherPctOfPurchasingCosts">[253]Workings!$F$801</definedName>
    <definedName name="WCPayOtherPctOfPurchasingCostsIn">'[253]Inputs NTB'!$D$193</definedName>
    <definedName name="WCPayTaxesPctOfRevenue">[253]Workings!$F$800</definedName>
    <definedName name="WCPayTaxesPctOfRevenueIn">'[253]Inputs NTB'!$D$192</definedName>
    <definedName name="WCPayTradePctOfPurchasingCosts">[253]Workings!$F$798</definedName>
    <definedName name="WCPayTradePctOfPurchasingCostsIn">'[253]Inputs NTB'!$D$190</definedName>
    <definedName name="WCRecAccrualsPctOfRevenue">[253]Workings!$F$724</definedName>
    <definedName name="WCRecAccrualsPctOfRevenueIn">'[253]Inputs NTB'!$D$184</definedName>
    <definedName name="WCRecInventoryPctOfRevenue">[253]Workings!$F$725</definedName>
    <definedName name="WCRecInventoryPctOfRevenueIn">'[253]Inputs NTB'!$D$185</definedName>
    <definedName name="WCRecMarginPctOfRevenueIn">'[253]Inputs NTB'!$D$183</definedName>
    <definedName name="WCRecOtherPctOfRevenue">[253]Workings!$F$726</definedName>
    <definedName name="WCRecOtherPctOfRevenueIn">'[253]Inputs NTB'!$D$186</definedName>
    <definedName name="WCRecRelatedPartyPctOfRevenue">[253]Workings!$F$727</definedName>
    <definedName name="WCRecRelatedPartyPctOfRevenueIn">'[253]Inputs NTB'!$D$187</definedName>
    <definedName name="WCRecTradePctOfRevenue">[253]Workings!$F$722</definedName>
    <definedName name="WCRecTradePctOfRevenueIn">'[253]Inputs NTB'!$D$182</definedName>
    <definedName name="WD02CUR">#REF!</definedName>
    <definedName name="WD02PYD">#REF!</definedName>
    <definedName name="WD02YTD">#REF!</definedName>
    <definedName name="wdqdqew" hidden="1">{#N/A,#N/A,FALSE,"NET INT EXP"}</definedName>
    <definedName name="wdqdqew1" hidden="1">{#N/A,#N/A,FALSE,"NET INT EXP"}</definedName>
    <definedName name="wdrty">#REF!</definedName>
    <definedName name="WDS" hidden="1">#REF!</definedName>
    <definedName name="we" hidden="1">{#N/A,#N/A,FALSE,"Pharm";#N/A,#N/A,FALSE,"WWCM"}</definedName>
    <definedName name="WE01CUR">#REF!</definedName>
    <definedName name="WE01PYD">#REF!</definedName>
    <definedName name="WE01YTD">#REF!</definedName>
    <definedName name="WE03CUR">#REF!</definedName>
    <definedName name="WE03PYD">#REF!</definedName>
    <definedName name="WE03YTD">#REF!</definedName>
    <definedName name="WE06CUR">#REF!</definedName>
    <definedName name="WE06PYD">#REF!</definedName>
    <definedName name="WE06YTD">#REF!</definedName>
    <definedName name="WE07CUR">#REF!</definedName>
    <definedName name="WE07PYD">#REF!</definedName>
    <definedName name="WE07YTD">#REF!</definedName>
    <definedName name="WEARF" hidden="1">{#N/A,#N/A,TRUE,"Y생산";#N/A,#N/A,TRUE,"Y판매";#N/A,#N/A,TRUE,"Y총물량";#N/A,#N/A,TRUE,"Y능력";#N/A,#N/A,TRUE,"YKD"}</definedName>
    <definedName name="Weas" hidden="1">Main.SAPF4Help()</definedName>
    <definedName name="web" hidden="1">{#N/A,#N/A,FALSE,"Taxblinc";#N/A,#N/A,FALSE,"Rsvsacls"}</definedName>
    <definedName name="Webfore">[256]Rev_Run_Rate!#REF!</definedName>
    <definedName name="WebFYOut">'[690]Buyside Summary'!#REF!</definedName>
    <definedName name="WebLastM">#REF!</definedName>
    <definedName name="WebLine">'[690]Buyside Summary'!#REF!</definedName>
    <definedName name="WebNew">[256]Rev_Run_Rate!#REF!</definedName>
    <definedName name="WebOver">'[691]Exec Overview'!#REF!</definedName>
    <definedName name="WebPlan">'[690]Buyside Summary'!#REF!</definedName>
    <definedName name="weee" hidden="1">{#N/A,#N/A,FALSE,"Major Assumptions"}</definedName>
    <definedName name="weee_1" hidden="1">{#N/A,#N/A,FALSE,"Major Assumptions"}</definedName>
    <definedName name="weee_2" hidden="1">{#N/A,#N/A,FALSE,"Major Assumptions"}</definedName>
    <definedName name="WEEEEE">#REF!</definedName>
    <definedName name="Week">'[397]Annual Data Input'!$C$6:$D$13</definedName>
    <definedName name="weetraion" hidden="1">#N/A</definedName>
    <definedName name="WEF">#REF!</definedName>
    <definedName name="wefvf">#REF!</definedName>
    <definedName name="wefw">#REF!</definedName>
    <definedName name="wefwef">#REF!</definedName>
    <definedName name="wegb">#REF!</definedName>
    <definedName name="wejirowj" hidden="1">{#N/A,#N/A,FALSE,"Operating Period"}</definedName>
    <definedName name="wellah">#REF!</definedName>
    <definedName name="wellin">[324]Metrics!#REF!</definedName>
    <definedName name="Wenrer" hidden="1">Main.SAPF4Help()</definedName>
    <definedName name="wer">#REF!</definedName>
    <definedName name="wera">#REF!</definedName>
    <definedName name="were" hidden="1">{#N/A,#N/A,FALSE,"EXP97"}</definedName>
    <definedName name="werf">#REF!</definedName>
    <definedName name="werfg435g" hidden="1">Main.SAPF4Help()</definedName>
    <definedName name="werg">#REF!</definedName>
    <definedName name="wergf">#REF!</definedName>
    <definedName name="wergfv">#REF!</definedName>
    <definedName name="werrr" hidden="1">{#N/A,#N/A,FALSE,"Pharm";#N/A,#N/A,FALSE,"WWCM"}</definedName>
    <definedName name="wert">#REF!</definedName>
    <definedName name="werth">#REF!</definedName>
    <definedName name="werz">#REF!</definedName>
    <definedName name="weth">#REF!</definedName>
    <definedName name="wetrjf" hidden="1">Main.SAPF4Help()</definedName>
    <definedName name="wew" hidden="1">[692]현금흐름표!$F$45</definedName>
    <definedName name="WFC">#REF!</definedName>
    <definedName name="WFCUR">#REF!</definedName>
    <definedName name="WFPYD">#REF!</definedName>
    <definedName name="wfre">#REF!</definedName>
    <definedName name="WFTCUR">#REF!</definedName>
    <definedName name="wftdty">#REF!</definedName>
    <definedName name="WFTPYD">#REF!</definedName>
    <definedName name="WFTYTD">#REF!</definedName>
    <definedName name="wfv">#REF!</definedName>
    <definedName name="WFY">#REF!</definedName>
    <definedName name="WFYTD">#REF!</definedName>
    <definedName name="WG05CUR">#REF!</definedName>
    <definedName name="WG05PYD">#REF!</definedName>
    <definedName name="WG05YTD">#REF!</definedName>
    <definedName name="WG06CUR">#REF!</definedName>
    <definedName name="WG06PYD">#REF!</definedName>
    <definedName name="WG06YTD">#REF!</definedName>
    <definedName name="WG07CUR">#REF!</definedName>
    <definedName name="WG07PYD">#REF!</definedName>
    <definedName name="WG07YTD">#REF!</definedName>
    <definedName name="wgf">#REF!</definedName>
    <definedName name="wgftnhiu">#REF!</definedName>
    <definedName name="wghatt" hidden="1">{"'BGT2001'!$A$1:$AE$112"}</definedName>
    <definedName name="what" hidden="1">{#N/A,#N/A,FALSE,"5 - Headcount Ratios";#N/A,#N/A,FALSE,"6 - Support Ratio Data";#N/A,#N/A,FALSE,"8 - A1 - Asia";#N/A,#N/A,FALSE,"10 - A1 - North America";#N/A,#N/A,FALSE,"11 - A2 - North Sea - Norway";#N/A,#N/A,FALSE,"12 - A2 - North Sea - UK";#N/A,#N/A,FALSE,"14 - A1 - South America"}</definedName>
    <definedName name="WHAT2">{"'Sheet1'!$H$10"}</definedName>
    <definedName name="what3">{"'Sheet1'!$H$10"}</definedName>
    <definedName name="what4">{"'Sheet1'!$H$10"}</definedName>
    <definedName name="WHATEVE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isthis" hidden="1">{#N/A,#N/A,FALSE,"Aging Summary";#N/A,#N/A,FALSE,"Ratio Analysis";#N/A,#N/A,FALSE,"Test 120 Day Accts";#N/A,#N/A,FALSE,"Tickmarks"}</definedName>
    <definedName name="WhatIsThisNameRubbish" hidden="1">"4MGGHJZ15SMWKTHGAFO11U70X"</definedName>
    <definedName name="whatthehell" hidden="1">{"'Trend_Total'!$A$7:$V$10","'Trend_Total'!$A$1:$V$4"}</definedName>
    <definedName name="whc">#REF!</definedName>
    <definedName name="whiojw" hidden="1">{"Oa",#N/A,FALSE,"O";"Ob",#N/A,FALSE,"O";"Oc",#N/A,FALSE,"O";"Od",#N/A,FALSE,"O";"Oe",#N/A,FALSE,"O";"Of",#N/A,FALSE,"O";"Og",#N/A,FALSE,"O";"Oh",#N/A,FALSE,"O";"Oi",#N/A,FALSE,"O"}</definedName>
    <definedName name="who" hidden="1">{"REV 1 YR LIT",#N/A,FALSE,"Rev 1 yr";"REV 1 YR COMM SERV",#N/A,FALSE,"Rev 1 yr";"REV 1 YR HC",#N/A,FALSE,"Rev 1 yr";"REV 1 YR INVEST SERV",#N/A,FALSE,"Rev 1 yr"}</definedName>
    <definedName name="Whocares" hidden="1">#N/A</definedName>
    <definedName name="Whogives" hidden="1">#N/A</definedName>
    <definedName name="whoknows">#REF!</definedName>
    <definedName name="Wholesale_LEC_Sale_Price">#REF!</definedName>
    <definedName name="Wholesale_LEC_Sale_Quantity">#REF!</definedName>
    <definedName name="whtonds" hidden="1">#N/A</definedName>
    <definedName name="WILCO">#N/A</definedName>
    <definedName name="Wind_Avg_ProjectSize">[272]Main_Drivers!$C$100</definedName>
    <definedName name="Wind_Load_Factor">[272]Main_Drivers!$C$101</definedName>
    <definedName name="Wind_MLF_Factor">[272]Main_Drivers!$C$104</definedName>
    <definedName name="Wintel">#REF!</definedName>
    <definedName name="WinterHR" hidden="1">'[542]Spindle Hill'!#REF!</definedName>
    <definedName name="wiohiosdd" hidden="1">{#N/A,#N/A,FALSE,"Summary";#N/A,#N/A,FALSE,"Assumptions";#N/A,#N/A,FALSE,"Cashflow-Op. Y"}</definedName>
    <definedName name="wip">'[693]costed boms'!$A$1:$H$2266</definedName>
    <definedName name="WithAllocations">#REF!</definedName>
    <definedName name="WithoutAllocations">#REF!</definedName>
    <definedName name="wjioerjwo" hidden="1">{#N/A,#N/A,FALSE,"Operating Period"}</definedName>
    <definedName name="wjioho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kd" hidden="1">{#N/A,#N/A,FALSE,"3가";#N/A,#N/A,FALSE,"3나";#N/A,#N/A,FALSE,"3다"}</definedName>
    <definedName name="WL01CUR">#REF!</definedName>
    <definedName name="WL01PYD">#REF!</definedName>
    <definedName name="WL01YTD">#REF!</definedName>
    <definedName name="WL02CUR">#REF!</definedName>
    <definedName name="WL02PYD">#REF!</definedName>
    <definedName name="WL02YTD">#REF!</definedName>
    <definedName name="WL04CUR">#REF!</definedName>
    <definedName name="WL04PYD">#REF!</definedName>
    <definedName name="WL04YTD">#REF!</definedName>
    <definedName name="WL05CUR">#REF!</definedName>
    <definedName name="WL05PYD">#REF!</definedName>
    <definedName name="WL05YTD">#REF!</definedName>
    <definedName name="WL07CUR">#REF!</definedName>
    <definedName name="WL07PYD">#REF!</definedName>
    <definedName name="WL07YTD">#REF!</definedName>
    <definedName name="WL08CUR">#REF!</definedName>
    <definedName name="WL08PYD">#REF!</definedName>
    <definedName name="WL08YTD">#REF!</definedName>
    <definedName name="WL199B">#REF!</definedName>
    <definedName name="WLC">#REF!</definedName>
    <definedName name="wlgfv">#REF!</definedName>
    <definedName name="wnif">#REF!</definedName>
    <definedName name="wnklrt">#REF!</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187A">#REF!</definedName>
    <definedName name="WONKY">[324]Metrics!#REF!</definedName>
    <definedName name="woob">"Warning! Out of Balance!"</definedName>
    <definedName name="woody">'[694]Bilanz TLC'!$A$34:$IV$34</definedName>
    <definedName name="woolies">#REF!</definedName>
    <definedName name="woolies1">#REF!</definedName>
    <definedName name="woolworths">#REF!</definedName>
    <definedName name="work">#REF!</definedName>
    <definedName name="Work.Lines">#REF!,#REF!</definedName>
    <definedName name="work_area">#REF!</definedName>
    <definedName name="Work_Days_Apr">'[397]Annual Data Input'!$B$94:$B$123</definedName>
    <definedName name="Work_Days_Aug">'[397]Annual Data Input'!$B$216:$B$246</definedName>
    <definedName name="Work_Days_Dec">'[397]Annual Data Input'!$B$338:$B$368</definedName>
    <definedName name="Work_Days_Feb">'[397]Annual Data Input'!$B$34:$B$62</definedName>
    <definedName name="Work_Days_Jan">'[397]Annual Data Input'!$B$369:$B$399</definedName>
    <definedName name="Work_Days_Jul">'[397]Annual Data Input'!$B$185:$B$215</definedName>
    <definedName name="Work_Days_Jun">'[397]Annual Data Input'!$B$155:$B$184</definedName>
    <definedName name="Work_Days_Mar">'[397]Annual Data Input'!$B$63:$B$93</definedName>
    <definedName name="Work_Days_May">'[397]Annual Data Input'!$B$124:$B$154</definedName>
    <definedName name="Work_Days_Nov">'[397]Annual Data Input'!$B$308:$B$337</definedName>
    <definedName name="Work_Days_Oct">'[397]Annual Data Input'!$B$277:$B$307</definedName>
    <definedName name="Work_Days_Sep">'[397]Annual Data Input'!$B$247:$B$276</definedName>
    <definedName name="working">#REF!</definedName>
    <definedName name="Working_Capital_1">#REF!</definedName>
    <definedName name="Working_Capital_2">#REF!</definedName>
    <definedName name="Working_Capital_3">#REF!</definedName>
    <definedName name="Working_Capital_4">#REF!</definedName>
    <definedName name="Working_Capital_5">#REF!</definedName>
    <definedName name="Working_CP">'[240]Control Sheet'!$B$18</definedName>
    <definedName name="Working_Date">'[240]Control Sheet'!$B$19</definedName>
    <definedName name="Working_Days_PA">[272]Inputs!$C$15</definedName>
    <definedName name="Working_month">'[278]SET Up &amp; Instructions'!$B$81</definedName>
    <definedName name="WorkingCap">#REF!</definedName>
    <definedName name="Workman_s_Comp_Per_Headcount">#REF!</definedName>
    <definedName name="WorkstationDat">'[306]Workstation Chart'!$Q$7:$BA$189</definedName>
    <definedName name="WorkstationData">'[306]Workstation Chart'!$Q$1:$BB$190</definedName>
    <definedName name="WorkstationGraph">'[306]Workstation Chart'!$A$1:$P$79</definedName>
    <definedName name="workstram">#REF!</definedName>
    <definedName name="Workstreams">#REF!</definedName>
    <definedName name="WP">#REF!</definedName>
    <definedName name="WP01CUR">#REF!</definedName>
    <definedName name="WP01PYD">#REF!</definedName>
    <definedName name="WP01YTD">#REF!</definedName>
    <definedName name="WPBORDER">#REF!</definedName>
    <definedName name="WPCODES">#REF!</definedName>
    <definedName name="WPL" hidden="1">{#N/A,#N/A,FALSE,"Aging Summary";#N/A,#N/A,FALSE,"Ratio Analysis";#N/A,#N/A,FALSE,"Test 120 Day Accts";#N/A,#N/A,FALSE,"Tickmarks"}</definedName>
    <definedName name="wqeeoqgoq" hidden="1">{#N/A,#N/A,TRUE,"Summary";#N/A,#N/A,TRUE,"Construction Period (Annual)";#N/A,#N/A,TRUE,"Operating Period"}</definedName>
    <definedName name="wqewqrewr">#REF!</definedName>
    <definedName name="wqfges">#REF!</definedName>
    <definedName name="wrb" hidden="1">{#N/A,#N/A,TRUE,"P&amp;L comparatives - summary_per";#N/A,#N/A,TRUE,"P&amp;L comparatives - detail_per";#N/A,#N/A,TRUE,"P&amp;L comparatives - summary_ytd";#N/A,#N/A,TRUE,"P&amp;L comparatives - detail_ytd"}</definedName>
    <definedName name="wrd.2._.pagers.3">#REF!</definedName>
    <definedName name="wret">#REF!</definedName>
    <definedName name="wrg">#REF!</definedName>
    <definedName name="wrgscx">#REF!</definedName>
    <definedName name="wrgszvx">#REF!</definedName>
    <definedName name="write_off_wed_match">#REF!</definedName>
    <definedName name="WriteUp_inventories">#REF!</definedName>
    <definedName name="WriteUp_otherCA">#REF!</definedName>
    <definedName name="WriteUp_otherCL">#REF!</definedName>
    <definedName name="WriteUp_otherLTA">#REF!</definedName>
    <definedName name="WriteUp_otherLTL">#REF!</definedName>
    <definedName name="WriteUp_payables">#REF!</definedName>
    <definedName name="WriteUP_PPE">#REF!</definedName>
    <definedName name="WriteUp_receivables">#REF!</definedName>
    <definedName name="writeupdeprec">#REF!</definedName>
    <definedName name="wrn">#REF!</definedName>
    <definedName name="wrn.01Print._.Footstar._.Book." hidden="1">{"comments",#N/A,FALSE,"Comments";"YearGoal",#N/A,FALSE,"YearGoal";"yeargoal without",#N/A,FALSE,"YearGoal";"EPS",#N/A,FALSE,"EPS";"ss sales",#N/A,FALSE,"SS sales";"inventory",#N/A,FALSE,"Inventory";"capex2",#N/A,FALSE,"Capital";"forhistory",#N/A,FALSE,"forhistory";"ftqtf YTD",#N/A,FALSE,"FtQtF";"ftqtb YTD",#N/A,FALSE,"FtQtB";"ftsyr",#N/A,FALSE,"FtQtF";"ftsyrback",#N/A,FALSE,"FtQtB";"ftssf",#N/A,FALSE,"FtQtF";"ftssfback",#N/A,FALSE,"FtQtB";"ftsqtr",#N/A,FALSE,"FtQtF";"ftsqtrback",#N/A,FALSE,"FtQtB";"sqft",#N/A,FALSE,"Sq Ft";"athqtf ytd",#N/A,FALSE,"AthQtF";"athqtb ytd",#N/A,FALSE,"AthQtF";"athqtf y",#N/A,FALSE,"AthQtF";"athqtb y",#N/A,FALSE,"AthQtF";"athqtf sf",#N/A,FALSE,"AthQtF";"athqtb sf",#N/A,FALSE,"AthQtF";"athqtf qtr",#N/A,FALSE,"AthQtF";"athqtb qtr",#N/A,FALSE,"AthQtF";"faqtf YTD",#N/A,FALSE,"FaQtF";"faqtb YTD",#N/A,FALSE,"FaQtB";"fayr",#N/A,FALSE,"FaQtF";"fayrback",#N/A,FALSE,"FaQtB";"fasf",#N/A,FALSE,"FaQtF";"fasfback",#N/A,FALSE,"FaQtB";"faqtr",#N/A,FALSE,"FaQtF";"faqtrback",#N/A,FALSE,"FaQtB";"Feetqtf ytd",#N/A,FALSE,"FeetQtF";"Feetqtb ytd",#N/A,FALSE,"FeetQtF";"Feetqtf yr",#N/A,FALSE,"FeetQtF";"Feetqtb yr",#N/A,FALSE,"FeetQtF";"Feetqtf sf",#N/A,FALSE,"FeetQtF";"Feetqtb sf",#N/A,FALSE,"FeetQtF";"Feetqtf qtr",#N/A,FALSE,"FeetQtF";"Feetqtb qtr",#N/A,FALSE,"FeetQtF";"uprqtfYTD",#N/A,FALSE,"UprQtF";"uprqtbYTD",#N/A,FALSE,"UprQtF";"uprqtfY",#N/A,FALSE,"UprQtF";"uprqtbY",#N/A,FALSE,"UprQtF";"urpqtfSF",#N/A,FALSE,"UprQtF";"upqtbSF",#N/A,FALSE,"UprQtF";"uprqtfQTR",#N/A,FALSE,"UprQtF";"uprqtbQTR",#N/A,FALSE,"UprQtF"}</definedName>
    <definedName name="wrn.01Print._.Footstar._.Book._.2." hidden="1">{"meqtf YTD",#N/A,FALSE,"MeQtF";"meqtb YTD",#N/A,FALSE,"MeQtF";"melyr",#N/A,FALSE,"MeQtF";"melyrback",#N/A,FALSE,"MeQtF";"melsf",#N/A,FALSE,"MeQtF";"melsfback",#N/A,FALSE,"MeQtF";"melqtr",#N/A,FALSE,"MeQtF";"melqtrback",#N/A,FALSE,"MeQtF";"mel sumf yr",#N/A,FALSE,"Mel SumF";"mel sumb yr",#N/A,FALSE,"Mel SumF";"mel sumf sp",#N/A,FALSE,"Mel SumF";"mel sumb sp",#N/A,FALSE,"Mel SumF";"mel sumF fl",#N/A,FALSE,"Mel SumF";"mel sumb fl",#N/A,FALSE,"Mel SumF";"shqtf YTD",#N/A,FALSE,"ShQtF";"shqtb YTD",#N/A,FALSE,"ShQtF";"shoeyr",#N/A,FALSE,"ShQtF";"shoeyrback",#N/A,FALSE,"ShQtF";"shoesf",#N/A,FALSE,"ShQtF";"shoesfback",#N/A,FALSE,"ShQtF";"shoeqtr",#N/A,FALSE,"ShQtF";"shoeqtrback",#N/A,FALSE,"ShQtF";"KPay",#N/A,FALSE,"KPay";"szqtfYTD",#N/A,FALSE,"SZQtF";"szqtbYTD",#N/A,FALSE,"SZQtF";"szqtfY",#N/A,FALSE,"SZQtF";"szqtbY",#N/A,FALSE,"SZQtF";"szqtfSF",#N/A,FALSE,"SZQtF";"szqtbSF",#N/A,FALSE,"SZQtF";"szatfQTR",#N/A,FALSE,"SZQtF";"szqtbQTR",#N/A,FALSE,"SZQtF";"wsatfYTD",#N/A,FALSE,"WSQtF";"wsqtbYTD",#N/A,FALSE,"WSQtF";"wsqtfY",#N/A,FALSE,"WSQtF";"wsqtbY",#N/A,FALSE,"WSQtB";"wsqtfSF",#N/A,FALSE,"WSQtF";"wsqtbSF",#N/A,FALSE,"WSQtB";"wsqtfQTR",#N/A,FALSE,"WSQtF";"wsqtbQTR",#N/A,FALSE,"WSQtB";"cdatfy",#N/A,FALSE,"CdQtF";"cdqtby",#N/A,FALSE,"CdQtF";"cdatfsf",#N/A,FALSE,"CdQtF";"cdatbsf",#N/A,FALSE,"CdQtF";"cdqtfqtr",#N/A,FALSE,"CdQtF";"cdqtbqtr",#N/A,FALSE,"CdQtF";"analyst 4qtrs and year",#N/A,FALSE,"Analyst Est";"alcarsheet",#N/A,FALSE,"AlcarSheet"}</definedName>
    <definedName name="wrn.02PrintAppendix." hidden="1">{"footstar f",#N/A,FALSE,"Meldisco";"ftsback",#N/A,FALSE,"Meldisco";"AthleticF",#N/A,FALSE,"Athletic";"AthleticB",#N/A,FALSE,"Meldisco";"footaction f",#N/A,FALSE,"Meldisco";"d footaction b",#N/A,FALSE,"Meldisco";"feet f",#N/A,FALSE,"Meldisco";"feet b",#N/A,FALSE,"Meldisco";"Uprise",#N/A,FALSE,"Uprise";"upriseB",#N/A,FALSE,"UpriseB";"meldisco con f",#N/A,FALSE,"Meldisco";"b con b",#N/A,FALSE,"Meldisco";"meldisco shoe f",#N/A,FALSE,"Meldisco";"b shoe b",#N/A,FALSE,"Meldisco";"RiteAidF",#N/A,FALSE,"Meldisco";"RiteAidB",#N/A,FALSE,"Meldisco";"shoezone f",#N/A,FALSE,"Meldisco";"shoezone b",#N/A,FALSE,"Meldisco";"betterf",#N/A,FALSE,"Meldisco";"BetterB",#N/A,FALSE,"Meldisco";"wholesaleF",#N/A,FALSE,"Meldisco";"wholesaleB",#N/A,FALSE,"Meldisco";"CoreF",#N/A,FALSE,"Meldisco";"CoreB",#N/A,FALSE,"Meldisco";"BudgetF",#N/A,FALSE,"Meldisco";"BudgetB",#N/A,FALSE,"Meldisco";"cd",#N/A,FALSE,"Cd";"cdb",#N/A,FALSE,"CdB";"corp f",#N/A,FALSE,"Meldisco";"f corp b",#N/A,FALSE,"Meldisco"}</definedName>
    <definedName name="wrn.1.">#REF!</definedName>
    <definedName name="wrn.1._.Input._.and._.output._.summaries." hidden="1">{"summary input",#N/A,TRUE,"Summary Input";"summary results",#N/A,TRUE,"Summary Results"}</definedName>
    <definedName name="wrn.10QINFO.">#REF!</definedName>
    <definedName name="wrn.111111" hidden="1">{#N/A,#N/A,FALSE,"Pharm";#N/A,#N/A,FALSE,"WWCM"}</definedName>
    <definedName name="wrn.111RPT._.AND._.BOARD._.PACKG." hidden="1">{#N/A,#N/A,FALSE,"SCHEDULES- board";#N/A,#N/A,FALSE,"BP-Q'S"}</definedName>
    <definedName name="wrn.17310.">#REF!</definedName>
    <definedName name="wrn.17410.">#REF!</definedName>
    <definedName name="wrn.17510.">#REF!</definedName>
    <definedName name="wrn.17610.">#REF!</definedName>
    <definedName name="wrn.17710.">#REF!</definedName>
    <definedName name="wrn.17711">#REF!</definedName>
    <definedName name="wrn.17720.">#REF!</definedName>
    <definedName name="wrn.17905.">#REF!</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8." hidden="1">{#N/A,#N/A,FALSE,"1998"}</definedName>
    <definedName name="wrn.1998._.Budget." hidden="1">{#N/A,#N/A,FALSE,"A";#N/A,#N/A,FALSE,"B";#N/A,#N/A,FALSE,"C";#N/A,#N/A,FALSE,"D";#N/A,#N/A,FALSE,"E";#N/A,#N/A,FALSE,"F";#N/A,#N/A,FALSE,"G";#N/A,#N/A,FALSE,"H";#N/A,#N/A,FALSE,"I";#N/A,#N/A,FALSE,"J";#N/A,#N/A,FALSE,"K";#N/A,#N/A,FALSE,"L";#N/A,#N/A,FALSE,"M";#N/A,#N/A,FALSE,"N";#N/A,#N/A,FALSE,"O";#N/A,#N/A,FALSE,"P";#N/A,#N/A,FALSE,"Q";#N/A,#N/A,FALSE,"R"}</definedName>
    <definedName name="wrn.1998._.IPO._.Update.">#REF!</definedName>
    <definedName name="wrn.1footstar." hidden="1">{"footstar balance sheet",#N/A,FALSE,"FOOTSTAR";"footstar cash flow",#N/A,FALSE,"FOOTSTAR";"meld cons balance sheet",#N/A,FALSE,"MELD CONS";"meld cons cash flow",#N/A,FALSE,"MELD CONS";"footaction balance sheet",#N/A,FALSE,"FOOTACTION";"footaction cash flow",#N/A,FALSE,"FOOTACTION";"corporate balance sheet",#N/A,FALSE,"CORPORATE";"corporate cash flow",#N/A,FALSE,"CORPORATE";"thom mcan balance sheet",#N/A,FALSE,"MCAN";"thom mcan cash flow",#N/A,FALSE,"MCAN"}</definedName>
    <definedName name="wrn.1st._.Quarter.">#REF!</definedName>
    <definedName name="WRN.2." hidden="1">{#N/A,#N/A,FALSE,"Calc";#N/A,#N/A,FALSE,"Sensitivity";#N/A,#N/A,FALSE,"LT Earn.Dil.";#N/A,#N/A,FALSE,"Dil. AVP"}</definedName>
    <definedName name="wrn.2._.pagers.">#REF!</definedName>
    <definedName name="wrn.2._.pagers.2">#REF!</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1._.June._.94." hidden="1">{#N/A,#N/A,FALSE,"CIA 1994";#N/A,#N/A,FALSE,"ASRC-01 1994";#N/A,#N/A,FALSE,"EI 1994";#N/A,#N/A,FALSE,"BCTV 1994";#N/A,#N/A,FALSE,"TTI 1994"}</definedName>
    <definedName name="wrn.2a._.All._.sheets._.detailed." hidden="1">{"summary input",#N/A,TRUE,"Summary Input";"summary results",#N/A,TRUE,"Summary Results";"income detail",#N/A,TRUE,"Income Stmt";"cash detail",#N/A,TRUE,"Cash Flow";"schedules detail",#N/A,TRUE,"Schedules"}</definedName>
    <definedName name="wrn.2b._.All._.sheets._.one_page." hidden="1">{"summary input",#N/A,TRUE,"Summary Input";"summary results",#N/A,TRUE,"Summary Results";"income one_page",#N/A,TRUE,"Income Stmt";"cash one_page",#N/A,TRUE,"Cash Flow";"schedules one_page",#N/A,TRUE,"Schedules"}</definedName>
    <definedName name="wrn.2nd._.Quarter.">#REF!</definedName>
    <definedName name="wrn.3._.Scenarios." hidden="1">{"full model","100% Stock",FALSE,"PROFORMA";"full model","50/50",FALSE,"PROFORMA";"full model","100% Cash",FALSE,"PROFORMA"}</definedName>
    <definedName name="wrn.345." hidden="1">{#N/A,#N/A,FALSE,"96 3월물량표";#N/A,#N/A,FALSE,"96 4월물량표";#N/A,#N/A,FALSE,"96 5월물량표"}</definedName>
    <definedName name="wrn.3RD._.PARTY." hidden="1">{#N/A,#N/A,FALSE,"MemoPFS";#N/A,#N/A,FALSE,"TBC Cover Sheet";#N/A,#N/A,FALSE,"TBC Admin Pymnt"}</definedName>
    <definedName name="wrn.3rd._.Quarter.">#REF!</definedName>
    <definedName name="wrn.4th._.Quarter.">#REF!</definedName>
    <definedName name="wrn.50._.50." hidden="1">{"assumption 50 50",#N/A,TRUE,"Merger";"has gets cash",#N/A,TRUE,"Merger";"accretion dilution",#N/A,TRUE,"Merger";"comparison credit stats",#N/A,TRUE,"Merger";"pf credit stats",#N/A,TRUE,"Merger";"pf sheets",#N/A,TRUE,"Merger"}</definedName>
    <definedName name="wrn.617">#REF!</definedName>
    <definedName name="wrn.6713_Financials.">#REF!</definedName>
    <definedName name="wrn.7._.year." hidden="1">{#N/A,#N/A,FALSE,"Summary";#N/A,#N/A,FALSE,"Portfolio Analysis (7)";#N/A,#N/A,FALSE,"Portfolio Return Breakdown (7)";#N/A,#N/A,FALSE,"The Johnston Building (7)";#N/A,#N/A,FALSE,"129 W.Trade (7)";#N/A,#N/A,FALSE,"Midtown Plaza (7)"}</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PROV." hidden="1">{#N/A,#N/A,FALSE,"Taxblinc";#N/A,#N/A,FALSE,"Rsvsacls"}</definedName>
    <definedName name="wrn.99999" hidden="1">{#N/A,#N/A,FALSE,"REPORT"}</definedName>
    <definedName name="wrn.A_VALUATION.">#REF!</definedName>
    <definedName name="wrn.aaa" hidden="1">{#N/A,#N/A,FALSE,"Pharm";#N/A,#N/A,FALSE,"WWCM"}</definedName>
    <definedName name="wrn.aaaaaaa" hidden="1">{#N/A,#N/A,FALSE,"Pharm";#N/A,#N/A,FALSE,"WWCM"}</definedName>
    <definedName name="wrn.abc">#REF!</definedName>
    <definedName name="wrn.Accounts.">#REF!</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r_Dil.">#REF!</definedName>
    <definedName name="wrn.Accretion._.Dilution.">#REF!</definedName>
    <definedName name="wrn.accsum." hidden="1">{#N/A,#N/A,FALSE,"Acctg";#N/A,#N/A,FALSE,"Total"}</definedName>
    <definedName name="wrn.ACCTREC." hidden="1">{"FEB",#N/A,FALSE,"A";"MAR",#N/A,FALSE,"A";"APR",#N/A,FALSE,"A";"MAY",#N/A,FALSE,"A";"JUNE",#N/A,FALSE,"A";"JULY",#N/A,FALSE,"A";"AUG",#N/A,FALSE,"A";"SEPT",#N/A,FALSE,"A";"OCT",#N/A,FALSE,"A";"NOV",#N/A,FALSE,"A";"DEC",#N/A,FALSE,"A";"JAN",#N/A,FALSE,"A"}</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REF!</definedName>
    <definedName name="wrn.Acquisition_matrix_from_DBAB">#REF!</definedName>
    <definedName name="wrn.Acquisition_matrix_from_DBAB_1">#REF!</definedName>
    <definedName name="wrn.Acquisition_matrix_from_DBAB_1_1">#REF!</definedName>
    <definedName name="wrn.Acquisition_matrix_from_DBAB_1_1_1">#REF!</definedName>
    <definedName name="wrn.Acquisition_matrix_from_DBAB_1_2">#REF!</definedName>
    <definedName name="wrn.Acquisition_matrix_from_DBAB_2">#REF!</definedName>
    <definedName name="wrn.Acquisition_matrix_from_DBAB_3">#REF!</definedName>
    <definedName name="wrn.Acquisition_matrix_from_DBAB_4">#REF!</definedName>
    <definedName name="wrn.Acquisition_matrix_from_DBAB_5">#REF!</definedName>
    <definedName name="wrn.Active._.Stores.">#REF!</definedName>
    <definedName name="wrn.Actual." hidden="1">{"Actual","Actual",FALSE,"datos de entrada";"Actual","Actual Liabilities",FALSE,"datos de entrada";"Actual","Actual Shareholders",FALSE,"datos de entrada";"Actual","Actual P&amp;G",FALSE,"datos de entrada";#N/A,"Actual Financial Ratios",FALSE,"datos de entrada"}</definedName>
    <definedName name="wrn.Actual._.Cash." hidden="1">{"Actual Cash","Actual Cash Flow",FALSE,"datos de entrada"}</definedName>
    <definedName name="wrn.Actual._.Cash._1" hidden="1">{"Actual Cash","Actual Cash Flow",FALSE,"datos de entrada"}</definedName>
    <definedName name="wrn.Actual._.Cash._2" hidden="1">{"Actual Cash","Actual Cash Flow",FALSE,"datos de entrada"}</definedName>
    <definedName name="wrn.Actual._.Cash._3" hidden="1">{"Actual Cash","Actual Cash Flow",FALSE,"datos de entrada"}</definedName>
    <definedName name="wrn.Actual._.Cash._4" hidden="1">{"Actual Cash","Actual Cash Flow",FALSE,"datos de entrada"}</definedName>
    <definedName name="wrn.Actual._.Cash._5" hidden="1">{"Actual Cash","Actual Cash Flow",FALSE,"datos de entrada"}</definedName>
    <definedName name="wrn.Actual._1" hidden="1">{"Actual","Actual",FALSE,"datos de entrada";"Actual","Actual Liabilities",FALSE,"datos de entrada";"Actual","Actual Shareholders",FALSE,"datos de entrada";"Actual","Actual P&amp;G",FALSE,"datos de entrada";#N/A,"Actual Financial Ratios",FALSE,"datos de entrada"}</definedName>
    <definedName name="wrn.Actual._2" hidden="1">{"Actual","Actual",FALSE,"datos de entrada";"Actual","Actual Liabilities",FALSE,"datos de entrada";"Actual","Actual Shareholders",FALSE,"datos de entrada";"Actual","Actual P&amp;G",FALSE,"datos de entrada";#N/A,"Actual Financial Ratios",FALSE,"datos de entrada"}</definedName>
    <definedName name="wrn.Actual._3" hidden="1">{"Actual","Actual",FALSE,"datos de entrada";"Actual","Actual Liabilities",FALSE,"datos de entrada";"Actual","Actual Shareholders",FALSE,"datos de entrada";"Actual","Actual P&amp;G",FALSE,"datos de entrada";#N/A,"Actual Financial Ratios",FALSE,"datos de entrada"}</definedName>
    <definedName name="wrn.Actual._4" hidden="1">{"Actual","Actual",FALSE,"datos de entrada";"Actual","Actual Liabilities",FALSE,"datos de entrada";"Actual","Actual Shareholders",FALSE,"datos de entrada";"Actual","Actual P&amp;G",FALSE,"datos de entrada";#N/A,"Actual Financial Ratios",FALSE,"datos de entrada"}</definedName>
    <definedName name="wrn.Actual._5" hidden="1">{"Actual","Actual",FALSE,"datos de entrada";"Actual","Actual Liabilities",FALSE,"datos de entrada";"Actual","Actual Shareholders",FALSE,"datos de entrada";"Actual","Actual P&amp;G",FALSE,"datos de entrada";#N/A,"Actual Financial Ratios",FALSE,"datos de entrada"}</definedName>
    <definedName name="wrn.adj95.">#REF!</definedName>
    <definedName name="wrn.adj95._from_DBAB">#REF!</definedName>
    <definedName name="wrn.adj95._from_DBAB_1">#REF!</definedName>
    <definedName name="wrn.adj95._from_DBAB_1_1">#REF!</definedName>
    <definedName name="wrn.adj95._from_DBAB_1_1_1">#REF!</definedName>
    <definedName name="wrn.adj95._from_DBAB_1_2">#REF!</definedName>
    <definedName name="wrn.adj95._from_DBAB_2">#REF!</definedName>
    <definedName name="wrn.adj95._from_DBAB_3">#REF!</definedName>
    <definedName name="wrn.adj95._from_DBAB_4">#REF!</definedName>
    <definedName name="wrn.adj95._from_DBAB_5">#REF!</definedName>
    <definedName name="wrn.adj95a">#REF!</definedName>
    <definedName name="wrn.Admin.">#REF!</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FE._.REGISTER." hidden="1">{#N/A,#N/A,FALSE,"CLAIMS";#N/A,#N/A,FALSE,"EXPENSE";#N/A,#N/A,FALSE,"CAPITAL"}</definedName>
    <definedName name="wrn.AFI._.QUARTERLY._.REPORT.">#REF!</definedName>
    <definedName name="wrn.AFR200." hidden="1">{"AFR200_P1",#N/A,FALSE,"AFR200";"AFR200_P2",#N/A,FALSE,"AFR200";"AFR200_P3",#N/A,FALSE,"AFR200";"AFR200_P4",#N/A,FALSE,"AFR200";"AFR200_P5",#N/A,FALSE,"AFR200"}</definedName>
    <definedName name="wrn.Aging._.and._.Trend._.Analysis.">#REF!</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1.">#REF!</definedName>
    <definedName name="wrn.Aging._.and._.Trend._.Anaysis.2.">#REF!</definedName>
    <definedName name="wrn.Aging._.and._.Trend._Analysis.2"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Trend._.Analysis.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ar." hidden="1">{"alcar",#N/A,FALSE,"Alcar"}</definedName>
    <definedName name="wrn.all.">#REF!</definedName>
    <definedName name="wrn.ALL._....original.">#REF!</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DEPT.">#REF!</definedName>
    <definedName name="wrn.All._.Financials." hidden="1">{#N/A,#N/A,TRUE,"Assumptions";#N/A,#N/A,TRUE,"Op Projection";#N/A,#N/A,TRUE,"Capital";#N/A,#N/A,TRUE,"Income";#N/A,#N/A,TRUE,"Balance";#N/A,#N/A,TRUE,"Sources&amp;Uses"}</definedName>
    <definedName name="wrn.all._.gulp._.sheets.">#REF!</definedName>
    <definedName name="wrn.all._.input.">#REF!</definedName>
    <definedName name="wrn.All._.Pages.">#REF!</definedName>
    <definedName name="wrn.ALL._.SCH..">#REF!</definedName>
    <definedName name="wrn.All._.Schedules.">#REF!</definedName>
    <definedName name="wrn.ALL._.SHEETS.">#REF!</definedName>
    <definedName name="wrn.All._.Sheets._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_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2_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2_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hidden="1">{"BALANCE SHEET",#N/A,FALSE,"Balance Sheet";"INCOME STATEMENT",#N/A,FALSE,"Income Statement";"STMT OF CASH FLOWS",#N/A,FALSE,"Cash Flows Indirect";"PARTNERS CAPITAL STMT",#N/A,FALSE,"Partners Capital"}</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TRUE,"Summary";#N/A,#N/A,TRUE,"Construction Period (Annual)";#N/A,#N/A,TRUE,"Operating Period"}</definedName>
    <definedName name="wrn.ALL._2" hidden="1">{#N/A,#N/A,TRUE,"Summary";#N/A,#N/A,TRUE,"Construction Period (Annual)";#N/A,#N/A,TRUE,"Operating Period"}</definedName>
    <definedName name="wrn.ALL._3" hidden="1">{#N/A,#N/A,TRUE,"Summary";#N/A,#N/A,TRUE,"Construction Period (Annual)";#N/A,#N/A,TRUE,"Operating Period"}</definedName>
    <definedName name="wrn.ALL._4" hidden="1">{#N/A,#N/A,TRUE,"Summary";#N/A,#N/A,TRUE,"Construction Period (Annual)";#N/A,#N/A,TRUE,"Operating Period"}</definedName>
    <definedName name="wrn.ALL._5" hidden="1">{#N/A,#N/A,TRUE,"Summary";#N/A,#N/A,TRUE,"Construction Period (Annual)";#N/A,#N/A,TRUE,"Operating Period"}</definedName>
    <definedName name="wrn.all.2">#REF!</definedName>
    <definedName name="wrn.All_Models.">#REF!</definedName>
    <definedName name="wrn.all_pages_PandL.">#REF!</definedName>
    <definedName name="wrn.All_Sheets.">#REF!</definedName>
    <definedName name="wrn.ALL2.">#REF!</definedName>
    <definedName name="wrn.all3" hidden="1">{#N/A,#N/A,FALSE,"assumptions";#N/A,#N/A,FALSE,"v_projcy";#N/A,#N/A,FALSE,"tar_proj";#N/A,#N/A,FALSE,"contrib_annual";#N/A,#N/A,FALSE,"Proforma";#N/A,#N/A,FALSE,"purc_97";#N/A,#N/A,FALSE,"syn_purc_97";#N/A,#N/A,FALSE,"pool_97";#N/A,#N/A,FALSE,"syn_pool_97";#N/A,#N/A,FALSE,"pool1_FY2"}</definedName>
    <definedName name="wrn.ALLbutPREMIUM.">#REF!</definedName>
    <definedName name="wrn.AllModels.">#REF!</definedName>
    <definedName name="wrn.ALLOC." hidden="1">{#N/A,#N/A,FALSE,"ALLOC"}</definedName>
    <definedName name="wrn.ALLOCATE." hidden="1">{"ALLOC1",#N/A,FALSE,"ALLOCATE";"ALLOCC",#N/A,FALSE,"ALLOCATE"}</definedName>
    <definedName name="wrn.Allocations.">#REF!</definedName>
    <definedName name="wrn.allsheets" hidden="1">{#N/A,#N/A,TRUE,"plavinas";#N/A,#N/A,TRUE,"GOSTINI";#N/A,#N/A,TRUE,"KARZERS"}</definedName>
    <definedName name="wrn.allsheets." hidden="1">{#N/A,#N/A,TRUE,"plavinas";#N/A,#N/A,TRUE,"GOSTINI";#N/A,#N/A,TRUE,"KARZERS"}</definedName>
    <definedName name="wrn.ALONOV." hidden="1">{#N/A,#N/A,FALSE,"ALNOV96"}</definedName>
    <definedName name="wrn.ALSEPT." hidden="1">{#N/A,#N/A,FALSE,"ALSEPT96 "}</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TNOL." hidden="1">{#N/A,#N/A,TRUE,"91AMTNOL";#N/A,#N/A,TRUE,"92AMTNOL";#N/A,#N/A,TRUE,"93AMTNOL"}</definedName>
    <definedName name="wrn.analysis1.">#REF!</definedName>
    <definedName name="wrn.Analyst._.Est." hidden="1">{"analyst 4qtrs and year",#N/A,FALSE,"Analyst Est"}</definedName>
    <definedName name="wrn.Annual._.Budget." hidden="1">{"Annual Budget",#N/A,FALSE,"Resource Consolidated";"Annual Budget",#N/A,FALSE,"HTF";"Annual Budget",#N/A,FALSE,"HR";"Annual Budget",#N/A,FALSE,"AC";"Annual Budget",#N/A,FALSE,"MVR";"Annual Budget",#N/A,FALSE,"NC"}</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FS._.in._.Euro." hidden="1">{"BS_Euro_2003_2017",#N/A,FALSE,"Annual FS - Euro";"BS_Euro_2018_2030",#N/A,FALSE,"Annual FS - Euro";"IS_Euro_2003_2017",#N/A,FALSE,"Annual FS - Euro";"IS_Euro_2018_2030",#N/A,FALSE,"Annual FS - Euro";"CF_Euro_2003-2017A",#N/A,FALSE,"Annual FS - Euro";"CF_Euro_2018-2030A",#N/A,FALSE,"Annual FS - Euro";"CF_Euro_2003-2017B",#N/A,FALSE,"Annual FS - Euro";"CF_Euro_2018-2030B",#N/A,FALSE,"Annual FS - Euro"}</definedName>
    <definedName name="wrn.Annual._.Report." hidden="1">{"ARPandL",#N/A,FALSE,"Report Annual";"ARCashflow",#N/A,FALSE,"Report Annual";"ARBalanceSheet",#N/A,FALSE,"Report Annual";"ARRatios",#N/A,FALSE,"Report Annual"}</definedName>
    <definedName name="wrn.AnnualPrameters." hidden="1">{"AnnualPara",#N/A,FALSE,"Annual"}</definedName>
    <definedName name="wrn.AnnualPrameters._1" hidden="1">{"AnnualPara",#N/A,FALSE,"Annual"}</definedName>
    <definedName name="wrn.AnnualPrameters._2" hidden="1">{"AnnualPara",#N/A,FALSE,"Annual"}</definedName>
    <definedName name="wrn.ANOC." hidden="1">{"MONTHPLAN",#N/A,FALSE,"DETAIL REPORT";"MONTHPRIOR",#N/A,FALSE,"DETAIL REPORT";"YTDPLAN",#N/A,FALSE,"DETAIL REPORT";"YTDPRIOR",#N/A,FALSE,"DETAIL REPORT"}</definedName>
    <definedName name="wrn.Appraisal." hidden="1">{#N/A,#N/A,FALSE,"APPRAISAL";#N/A,#N/A,FALSE,"APPRAISAL 2";#N/A,#N/A,FALSE,"APPRAISAL 3"}</definedName>
    <definedName name="wrn.Appraisal._.2." hidden="1">{#N/A,#N/A,FALSE,"Appraisal 2"}</definedName>
    <definedName name="wrn.Appraisal._.3." hidden="1">{#N/A,#N/A,FALSE,"Appraisal 3"}</definedName>
    <definedName name="wrn.Approval.">#REF!</definedName>
    <definedName name="wrn.Approval2.">#REF!</definedName>
    <definedName name="wrn.apsc5">#REF!</definedName>
    <definedName name="wrn.AQUIROR._.DCF.">#REF!</definedName>
    <definedName name="wrn.AQUIROR._.DCF._from_DBAB">#REF!</definedName>
    <definedName name="wrn.AQUIROR._.DCF._from_DBAB_1">#REF!</definedName>
    <definedName name="wrn.AQUIROR._.DCF._from_DBAB_1_1">#REF!</definedName>
    <definedName name="wrn.AQUIROR._.DCF._from_DBAB_1_1_1">#REF!</definedName>
    <definedName name="wrn.AQUIROR._.DCF._from_DBAB_1_2">#REF!</definedName>
    <definedName name="wrn.AQUIROR._.DCF._from_DBAB_2">#REF!</definedName>
    <definedName name="wrn.AQUIROR._.DCF._from_DBAB_3">#REF!</definedName>
    <definedName name="wrn.AQUIROR._.DCF._from_DBAB_4">#REF!</definedName>
    <definedName name="wrn.AQUIROR._.DCF._from_DBAB_5">#REF!</definedName>
    <definedName name="wrn.ar">#REF!</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O._.fins." hidden="1">{#N/A,#N/A,FALSE,"SEAWAY";#N/A,#N/A,FALSE,"PETROCHEMICALS";#N/A,#N/A,FALSE,"MID-CON CRUDE";#N/A,#N/A,FALSE,"ARCO PL"}</definedName>
    <definedName name="wrn.arsc15">#REF!</definedName>
    <definedName name="WRN.ARSC2">#REF!</definedName>
    <definedName name="wrn.ARSC2.">#REF!</definedName>
    <definedName name="wrn.ARSC3.">#REF!</definedName>
    <definedName name="WRN.ARSC4">#REF!</definedName>
    <definedName name="wrn.ARSC4.5.">#REF!</definedName>
    <definedName name="wrn.ARSC6.">#REF!</definedName>
    <definedName name="wrn.ARSCH1.">#REF!</definedName>
    <definedName name="wrn.Asia.">#REF!</definedName>
    <definedName name="wrn.ASSETALLOC.">#REF!</definedName>
    <definedName name="wrn.Assumptions.">#REF!</definedName>
    <definedName name="wrn.Assumptions._1" hidden="1">{#N/A,#N/A,FALSE,"Major Assumptions"}</definedName>
    <definedName name="wrn.Assumptions._2" hidden="1">{#N/A,#N/A,FALSE,"Major Assumptions"}</definedName>
    <definedName name="wrn.Assumptions._3" hidden="1">{#N/A,#N/A,FALSE,"Major Assumptions"}</definedName>
    <definedName name="wrn.Assumptions._4" hidden="1">{#N/A,#N/A,FALSE,"Major Assumptions"}</definedName>
    <definedName name="wrn.Assumptions._5" hidden="1">{#N/A,#N/A,FALSE,"Major Assumptions"}</definedName>
    <definedName name="wrn.Athletic." hidden="1">{"AthleticF",#N/A,FALSE,"Athletic";"AthleticB",#N/A,FALSE,"Athletic"}</definedName>
    <definedName name="wrn.Athletic._.All." hidden="1">{"AthleticF",#N/A,FALSE,"FeetB";"AthleticB",#N/A,FALSE,"FeetB";"footaction f",#N/A,FALSE,"FeetB";"d footaction b",#N/A,FALSE,"FeetB";"feet f",#N/A,FALSE,"FeetB";"feet b",#N/A,FALSE,"FeetB";"Uprise",#N/A,FALSE,"UpriseB";"upriseB",#N/A,FALSE,"UpriseB"}</definedName>
    <definedName name="wrn.AthSS." hidden="1">{"athss",#N/A,FALSE,"AthSS";"athssB",#N/A,FALSE,"AthSS"}</definedName>
    <definedName name="wrn.audit._.adjustments." hidden="1">{#N/A,#N/A,TRUE,"Summary";#N/A,#N/A,TRUE,"Amort.";#N/A,#N/A,TRUE,"93TAX";#N/A,#N/A,TRUE,"93NOLCB";#N/A,#N/A,TRUE,"92TAX";#N/A,#N/A,TRUE,"92NOLCB";#N/A,#N/A,TRUE,"91TAX";#N/A,#N/A,TRUE,"91NOLCB";#N/A,#N/A,TRUE,"92AMTNOL";#N/A,#N/A,TRUE,"921120X"}</definedName>
    <definedName name="wrn.Audit._.Report." hidden="1">{#N/A,#N/A,FALSE,"Audit Program";#N/A,#N/A,FALSE,"T&amp;D Total";#N/A,#N/A,FALSE,"LNG Total";#N/A,#N/A,FALSE,"Power Total";#N/A,#N/A,FALSE,"Other Total";#N/A,#N/A,FALSE,"E&amp;P Total"}</definedName>
    <definedName name="wrn.AUS_CLOSE." hidden="1">{#N/A,#N/A,FALSE,"MGMT_P&amp;L";#N/A,#N/A,FALSE,"MGMT_COGS";#N/A,#N/A,FALSE,"EXP_RPT"}</definedName>
    <definedName name="wrn.Auto._.Comp.">#REF!</definedName>
    <definedName name="wrn.Auto._.Comp._1">#REF!</definedName>
    <definedName name="wrn.away." hidden="1">{"away stand alones",#N/A,FALSE,"Target"}</definedName>
    <definedName name="wrn.backup.">#REF!</definedName>
    <definedName name="wrn.Baker._.All." hidden="1">{"CoreF",#N/A,FALSE,"EPS";"CoreB",#N/A,FALSE,"EPS";"BudgetF",#N/A,FALSE,"EPS";"BudgetB",#N/A,FALSE,"EPS";"betterf",#N/A,FALSE,"Meldisco";"BetterB",#N/A,FALSE,"EPS"}</definedName>
    <definedName name="wrn.Bal._.Sht._.Bud._.vs._.Act." hidden="1">{#N/A,#N/A,FALSE,"BS Compare"}</definedName>
    <definedName name="wrn.balance._.sheet.">#REF!</definedName>
    <definedName name="wrn.Balance._.Sheet._.Qtr._.Workbook." hidden="1">{#N/A,#N/A,FALSE,"Checklist";#N/A,#N/A,FALSE,"Balance Sheet";#N/A,#N/A,FALSE,"COC - Quarterly";#N/A,#N/A,FALSE,"COC - Year-To-Date";#N/A,#N/A,FALSE,"AR Aging";#N/A,#N/A,FALSE,"Other AR";#N/A,#N/A,FALSE,"Fixed Assets";#N/A,#N/A,FALSE,"Inventory_LC";#N/A,#N/A,FALSE,"Inventory_Units";#N/A,#N/A,FALSE,"Income Tax Schedule";#N/A,#N/A,FALSE,"Interco. Detail";#N/A,#N/A,FALSE,"Interco. Summary";#N/A,#N/A,FALSE,"Interco. Sales &amp; GP";#N/A,#N/A,FALSE,"Due dates";#N/A,#N/A,FALSE,"Policies"}</definedName>
    <definedName name="wrn.balance._.sheet.2">#REF!</definedName>
    <definedName name="wrn.BalanceSheet." hidden="1">{"BS",#N/A,FALSE,"Annual"}</definedName>
    <definedName name="wrn.BalanceSheet._1" hidden="1">{"BS",#N/A,FALSE,"Annual"}</definedName>
    <definedName name="wrn.BalanceSheet._2" hidden="1">{"BS",#N/A,FALSE,"Annual"}</definedName>
    <definedName name="wrn.Bank.">#REF!</definedName>
    <definedName name="wrn.Bank._.Book." hidden="1">{#N/A,#N/A,FALSE,"P&amp;L comp summary - fy2000";#N/A,#N/A,FALSE,"bs comparative";#N/A,#N/A,FALSE,"P&amp;L comp summary - fy2001";#N/A,#N/A,FALSE,"Forecast P&amp;L Trend";#N/A,#N/A,FALSE,"Forecast bs trend";#N/A,#N/A,FALSE,"Forecast cashflows";#N/A,#N/A,FALSE,"Forecast cap ex";#N/A,#N/A,FALSE,"Forecast Inv components"}</definedName>
    <definedName name="wrn.Banu." hidden="1">{#N/A,#N/A,FALSE,"Report 2";#N/A,#N/A,FALSE,"Report 3";#N/A,#N/A,FALSE,"Konrzern"}</definedName>
    <definedName name="wrn.BARTERSUM.">#REF!</definedName>
    <definedName name="wrn.Basic.">#REF!</definedName>
    <definedName name="wrn.Basic._.Print._.Value._.MLP." hidden="1">{#N/A,#N/A,FALSE,"Valuation";#N/A,#N/A,FALSE,"MLP Impact"}</definedName>
    <definedName name="wrn.Basic._.Report.">#REF!</definedName>
    <definedName name="wrn.Basic._.Reports." hidden="1">{"net cf for valuation",#N/A,FALSE,"RangerAm";"nopat stmt",#N/A,FALSE,"RangerAm";"inc stmt",#N/A,FALSE,"RangerAm";"bal sheet",#N/A,FALSE,"RangerAm";"sum ops results",#N/A,FALSE,"RangerAm"}</definedName>
    <definedName name="wrn.basics.">#REF!</definedName>
    <definedName name="wrn.BCFE." hidden="1">{#N/A,#N/A,FALSE,"PAF";#N/A,#N/A,FALSE,"Cash Flow";#N/A,#N/A,FALSE,"Capital";#N/A,#N/A,FALSE,"Expense(1)";#N/A,#N/A,FALSE,"Expense(2)";#N/A,#N/A,FALSE,"Benefit(1)";#N/A,#N/A,FALSE,"Benefit(2)";#N/A,#N/A,FALSE,"People"}</definedName>
    <definedName name="wrn.BCG._.All._.Periods.">#REF!</definedName>
    <definedName name="wrn.Bericht._.Vorstand." hidden="1">{#N/A,#N/A,FALSE,"Finale1";#N/A,#N/A,FALSE,"Finale2";#N/A,#N/A,FALSE,"peiodisch1";#N/A,#N/A,FALSE,"periodisch2";#N/A,#N/A,FALSE,"Aktiv";#N/A,#N/A,FALSE,"Passiv";#N/A,#N/A,FALSE,"Report 2";#N/A,#N/A,FALSE,"Report 3";#N/A,#N/A,FALSE,"Summary";#N/A,#N/A,FALSE,"EWB";#N/A,#N/A,FALSE,"Actual-Budget (kum)";#N/A,#N/A,FALSE,"Actual-Budget (per)";#N/A,#N/A,FALSE,"Comparison YTD"}</definedName>
    <definedName name="wrn.Better." hidden="1">{"betterf",#N/A,FALSE,"Meldisco";"BetterB",#N/A,FALSE,"B"}</definedName>
    <definedName name="wrn.BidCo." hidden="1">{#N/A,#N/A,FALSE,"BidCo Assumptions";#N/A,#N/A,FALSE,"Credit Stats";#N/A,#N/A,FALSE,"Bidco Summary";#N/A,#N/A,FALSE,"BIDCO Consolidated"}</definedName>
    <definedName name="wrn.BILLING.">#REF!</definedName>
    <definedName name="wrn.BIS_Vorgaben." hidden="1">{#N/A,#N/A,FALSE,"Aktiv";#N/A,#N/A,FALSE,"stat.con.";#N/A,#N/A,FALSE,"Konzern"}</definedName>
    <definedName name="wrn.Bista_Unterlagen."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eu4.">#REF!</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BALANCE._.SHEETS." hidden="1">{"BOARD BALANCE SHEET",#N/A,FALSE,"Sheet1"}</definedName>
    <definedName name="wrn.board._.book." hidden="1">{#N/A,#N/A,FALSE,"INT INCOME";#N/A,#N/A,FALSE,"INT EXP"}</definedName>
    <definedName name="wrn.BOARD._.PACK." hidden="1">{#N/A,#N/A,FALSE,"SCHEDULES- board";#N/A,#N/A,FALSE,"STMT 100"}</definedName>
    <definedName name="wrn.Board._.Report.">#REF!</definedName>
    <definedName name="wrn.Bodie._.Perf.">#REF!</definedName>
    <definedName name="wrn.bodyear." hidden="1">{"bodyear",#N/A,FALSE,"BODyear"}</definedName>
    <definedName name="wrn.bonus." hidden="1">{"bonus",#N/A,FALSE,"bonus";"bonusEP",#N/A,FALSE,"bonusEP";"bonusLG",#N/A,FALSE,"bonusLG";"bonusEpLG",#N/A,FALSE,"bonusEpLG"}</definedName>
    <definedName name="wrn.both.">#REF!</definedName>
    <definedName name="wrn.BPlan." hidden="1">{#N/A,#N/A,FALSE,"F_Plan";#N/A,#N/A,FALSE,"Parameter"}</definedName>
    <definedName name="wrn.brian." hidden="1">{#N/A,#N/A,FALSE,"output";#N/A,#N/A,FALSE,"contrib";#N/A,#N/A,FALSE,"profile";#N/A,#N/A,FALSE,"comps"}</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get.">#REF!</definedName>
    <definedName name="wrn.Budget._.2002._.Operating._.Units.">#REF!</definedName>
    <definedName name="wrn.Budget._.55_75." hidden="1">{"Summary Sheet",#N/A,FALSE,"Summary Sheet";"Detail Sheet",#N/A,FALSE,"Detail Sheet";"Breakdown Sheet",#N/A,FALSE,"Breakdown Sheet";"Revenue",#N/A,FALSE,"Revenue";"Fuel",#N/A,FALSE,"Fuel";"MWH Prod.",#N/A,FALSE,"MWH Prod'n";"Lube Oil",#N/A,FALSE,"Lube Oil";"Overhauls",#N/A,FALSE,"Overhauls";"Ovhl_Hours",#N/A,FALSE,"O_Hours";"SD Head",#N/A,FALSE,"SD_HEAD";"PP Head",#N/A,FALSE,"PP_HEAD"}</definedName>
    <definedName name="wrn.Budget._1">#REF!</definedName>
    <definedName name="wrn.BUDGET1" hidden="1">{#N/A,#N/A,FALSE,"BUDGET"}</definedName>
    <definedName name="wrn.Budget2000." hidden="1">{#N/A,#N/A,FALSE,"Title";#N/A,#N/A,FALSE,"Corp b sheet";#N/A,#N/A,FALSE,"MODIFIED Pl";#N/A,#N/A,FALSE,"Balance Sheet";#N/A,#N/A,FALSE,"Profit and Loss";#N/A,#N/A,FALSE,"Supplement info";#N/A,#N/A,FALSE,"Cashflow";#N/A,#N/A,FALSE,"Asspc Co - Inv Schedule";#N/A,#N/A,FALSE,"kpi"}</definedName>
    <definedName name="wrn.BUDONLY." hidden="1">{"BUDISR",#N/A,FALSE,"Isr";"BUDUSA",#N/A,FALSE,"Isr";"BUDCONSO",#N/A,FALSE,"Isr"}</definedName>
    <definedName name="wrn.Buildups." hidden="1">{"ACQ",#N/A,FALSE,"ACQUISITIONS";"ACQF",#N/A,FALSE,"ACQUISITIONS";"PF",#N/A,FALSE,"PROYECTOVILA";"PV",#N/A,FALSE,"PROYECTOVILA";"Fee Dev",#N/A,FALSE,"DEVELOPMENT GROWTH";"gd",#N/A,FALSE,"DEVELOPMENT GROWTH"}</definedName>
    <definedName name="wrn.bullshit1.">#REF!</definedName>
    <definedName name="wrn.Business._.Plan.">#REF!</definedName>
    <definedName name="wrn.BW._.Pages." hidden="1">{#N/A,#N/A,FALSE,"Economics";#N/A,#N/A,FALSE,"Spills";#N/A,#N/A,FALSE,"Reclamation";#N/A,#N/A,FALSE,"Economics";"Water Management",#N/A,FALSE,"Water Management";"Water Use - 1",#N/A,FALSE,"Water Use";#N/A,#N/A,FALSE,"Compliance"}</definedName>
    <definedName name="wrn.Cadispa._.SA." hidden="1">{"Cadispa SA",#N/A,FALSE,"Cadispa SA"}</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endar.">#REF!</definedName>
    <definedName name="wrn.Camaracamion." hidden="1">{"desarrollo",#N/A,FALSE,"Cámara Camión";"resumen",#N/A,FALSE,"Cámara Camión";"eqprod",#N/A,FALSE,"Cámara Camión"}</definedName>
    <definedName name="wrn.Canada." hidden="1">{"Canada",#N/A,FALSE,"Canada"}</definedName>
    <definedName name="wrn.CAPITAL.">#REF!</definedName>
    <definedName name="wrn.Capital._.Spending._.1998.">#REF!</definedName>
    <definedName name="wrn.Cardiovasculars." hidden="1">{#N/A,#N/A,FALSE,"Card";#N/A,#N/A,FALSE,"Prav";#N/A,#N/A,FALSE,"Irbe";#N/A,#N/A,FALSE,"Plavix";#N/A,#N/A,FALSE,"Capt";#N/A,#N/A,FALSE,"Fosi"}</definedName>
    <definedName name="wrn.Carrefour._.Worse._.Case.">#REF!</definedName>
    <definedName name="wrn.cash." hidden="1">{"assumption cash",#N/A,TRUE,"Merger";"has gets cash",#N/A,TRUE,"Merger";"accretion dilution",#N/A,TRUE,"Merger";"comparison credit stats",#N/A,TRUE,"Merger";"pf credit stats",#N/A,TRUE,"Merger";"pf sheets",#N/A,TRUE,"Merger"}</definedName>
    <definedName name="wrn.cash._.flow." hidden="1">{#N/A,#N/A,FALSE,"cf";#N/A,#N/A,FALSE,"cfmo";#N/A,#N/A,FALSE,"cfyr"}</definedName>
    <definedName name="wrn.Cash._.Flow._.Forecast._.and._.Details.">#REF!</definedName>
    <definedName name="wrn.Cash._.Flow._.Model." hidden="1">{#N/A,#N/A,TRUE,"CFLO Summary";#N/A,#N/A,TRUE,"BB Cert";#N/A,#N/A,TRUE,"Revenue";#N/A,#N/A,TRUE,"Expense";#N/A,#N/A,TRUE,"Proj Merch";#N/A,#N/A,TRUE,"Proj Exp";#N/A,#N/A,TRUE,"Availability";#N/A,#N/A,TRUE,"Checks OS";#N/A,#N/A,TRUE,"Covenant";#N/A,#N/A,TRUE,"Variances";#N/A,#N/A,TRUE,"Payroll";#N/A,#N/A,TRUE,"Rent";#N/A,#N/A,TRUE,"Sales Tax";#N/A,#N/A,TRUE,"Loans"}</definedName>
    <definedName name="wrn.Cash._.Flow._.Model._.BB._.old._.version." hidden="1">{#N/A,#N/A,TRUE,"CFLO Summary";#N/A,#N/A,TRUE,"Variances";#N/A,#N/A,TRUE,"BB Cert";#N/A,#N/A,TRUE,"Revenue";#N/A,#N/A,TRUE,"Expense";#N/A,#N/A,TRUE,"Frozen Summary";#N/A,#N/A,TRUE,"Covenant";#N/A,#N/A,TRUE,"Proj Merch";#N/A,#N/A,TRUE,"Proj Exp";#N/A,#N/A,TRUE,"Checks OS";#N/A,#N/A,TRUE,"Availability";#N/A,#N/A,TRUE,"Payroll";#N/A,#N/A,TRUE,"Rent";#N/A,#N/A,TRUE,"Loans";#N/A,#N/A,TRUE,"Sales Tax";#N/A,#N/A,TRUE,"Drivers";#N/A,#N/A,TRUE,"T60216 Merch";#N/A,#N/A,TRUE,"T60216 Expense";#N/A,#N/A,TRUE,"T60216 Wires"}</definedName>
    <definedName name="wrn.Cash._.Flow._.Model._.old._.model." hidden="1">{#N/A,#N/A,TRUE,"CFLO Summary";#N/A,#N/A,TRUE,"Variances";#N/A,#N/A,TRUE,"Revenue";#N/A,#N/A,TRUE,"Expense";#N/A,#N/A,TRUE,"T60216 Merch";#N/A,#N/A,TRUE,"T60216 Expense";#N/A,#N/A,TRUE,"T60216 Wires";#N/A,#N/A,TRUE,"T60216 Refunds";#N/A,#N/A,TRUE,"Payroll";#N/A,#N/A,TRUE,"Rent";#N/A,#N/A,TRUE,"Sales Tax";#N/A,#N/A,TRUE,"Loans";#N/A,#N/A,TRUE,"Drivers"}</definedName>
    <definedName name="wrn.Cash._.Flow._.Statement." hidden="1">{"CashPrintArea",#N/A,FALSE,"Cash (c)"}</definedName>
    <definedName name="wrn.Cash._.Flows." hidden="1">{#N/A,#N/A,FALSE,"Cash Flows"}</definedName>
    <definedName name="wrn.Cash._.V._.LY." hidden="1">{"cash",#N/A,FALSE,"Aerospace";"cash",#N/A,FALSE,"Engines";"cash",#N/A,FALSE,"AES";"cash",#N/A,FALSE,"ES";"cash",#N/A,FALSE,"CAS";"cash",#N/A,FALSE,"ATSC";"cash",#N/A,FALSE,"FMT";"cash",#N/A,FALSE,"Aero Other";"cash",#N/A,FALSE,"Judgement"}</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flow." hidden="1">{#N/A,#N/A,FALSE,"CashFlow";#N/A,#N/A,FALSE,"Prod Cost"}</definedName>
    <definedName name="wrn.Cashflow._1" hidden="1">{"CFD",#N/A,FALSE,"Annual"}</definedName>
    <definedName name="wrn.Cashflow._2" hidden="1">{"CFD",#N/A,FALSE,"Annual"}</definedName>
    <definedName name="wrn.CashflowWC." hidden="1">{"CFI",#N/A,FALSE,"Annual"}</definedName>
    <definedName name="wrn.CashflowWC._1" hidden="1">{"CFI",#N/A,FALSE,"Annual"}</definedName>
    <definedName name="wrn.CashflowWC._2" hidden="1">{"CFI",#N/A,FALSE,"Annual"}</definedName>
    <definedName name="wrn.Caucedo._.Financials.">#REF!</definedName>
    <definedName name="wrn.ccroll.">#REF!</definedName>
    <definedName name="wrn.CD." hidden="1">{"cd",#N/A,FALSE,"Cd";"cdb",#N/A,FALSE,"CdB"}</definedName>
    <definedName name="wrn.Central.">#REF!</definedName>
    <definedName name="wrn.Central._.Nervous._.System." hidden="1">{#N/A,#N/A,FALSE,"CNS";#N/A,#N/A,FALSE,"Serz";#N/A,#N/A,FALSE,"Ace"}</definedName>
    <definedName name="wrn.CF._.Statement." hidden="1">{"CashPrintArea",#N/A,FALSE,"Cash (c)"}</definedName>
    <definedName name="wrn.CF._.Statement._.Base._.Case." hidden="1">{"CashPrintArea",#N/A,FALSE,"Cash (c)"}</definedName>
    <definedName name="wrn.CHART.">#REF!</definedName>
    <definedName name="wrn.chart._.1998">#REF!</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at._.Sheets." hidden="1">{"Table 1",#N/A,FALSE,"Tables";"Table 2",#N/A,FALSE,"Tables";"Table 3",#N/A,FALSE,"Tables";"Table 4",#N/A,FALSE,"Tables";"Upside",#N/A,FALSE,"upside"}</definedName>
    <definedName name="wrn.check.">#REF!</definedName>
    <definedName name="wrn.Chiron._.IRS._.Audit." hidden="1">{#N/A,#N/A,FALSE,"Summary";#N/A,#N/A,FALSE,"1991";#N/A,#N/A,FALSE,"91 AMT";#N/A,#N/A,FALSE,"1992";#N/A,#N/A,FALSE,"92 AMT";#N/A,#N/A,FALSE,"1993";#N/A,#N/A,FALSE,"93 AM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 hidden="1">{#N/A,#N/A,FALSE,"CLA";#N/A,#N/A,FALSE,"Sales Treat";#N/A,#N/A,FALSE,"Tech Ops.";#N/A,#N/A,FALSE,"Pymt";#N/A,#N/A,FALSE,"AC Price";#N/A,#N/A,FALSE,"Delivery"}</definedName>
    <definedName name="wrn.Clam." hidden="1">{"Clam",#N/A,FALSE,"Clam"}</definedName>
    <definedName name="wrn.client." hidden="1">{"multiple",#N/A,FALSE,"client";"margins",#N/A,FALSE,"client";"data",#N/A,FALSE,"client"}</definedName>
    <definedName name="wrn.Client._.Process._.Report.">#REF!</definedName>
    <definedName name="wrn.Client._.Sheets." hidden="1">{"Netbacks",#N/A,FALSE,"Netbacks";"IS Quarterly",#N/A,FALSE,"Income Statement";"IS Yearly",#N/A,FALSE,"Income Statement";"Corporate Profile",#N/A,FALSE,"Corporate Profile"}</definedName>
    <definedName name="wrn.Client3." hidden="1">{"data",#N/A,FALSE,"client (3)";"margins",#N/A,FALSE,"client (3)";"multiple",#N/A,FALSE,"client (3)"}</definedName>
    <definedName name="wrn.client4." hidden="1">{"multiple",#N/A,FALSE,"client (4)";"margins",#N/A,FALSE,"client (4)";"data",#N/A,FALSE,"client (4)"}</definedName>
    <definedName name="wrn.clientcopy.">#REF!</definedName>
    <definedName name="wrn.closing._.statement.">#REF!</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oastal._.Technology._.Dominicana." hidden="1">{#N/A,#N/A,FALSE,"DailyOutage"}</definedName>
    <definedName name="wrn.COGS.">#REF!</definedName>
    <definedName name="wrn.Color." hidden="1">{#N/A,#N/A,FALSE,"Economics";"Status of Land Disturbed",#N/A,FALSE,"Reclamation";"Water Use - 2 Graphs",#N/A,FALSE,"Water Use";"Water Use - 3 Graphs",#N/A,FALSE,"Water Use";"CO2",#N/A,FALSE,"CO2";"Cyanide",#N/A,FALSE,"Cyanide"}</definedName>
    <definedName name="wrn.COMBINED.">#REF!</definedName>
    <definedName name="wrn.comp" hidden="1">{#N/A,#N/A,FALSE,"bs comparative"}</definedName>
    <definedName name="wrn.COMP." hidden="1">{"CF",#N/A,FALSE,"Stone Energy";"Mult",#N/A,FALSE,"Stone Energy";"Cover",#N/A,FALSE,"Stone Energy";"TEV",#N/A,FALSE,"Stone Energy"}</definedName>
    <definedName name="wrn.Comp._.and._.Prices.">#REF!</definedName>
    <definedName name="wrn.Comp1." hidden="1">{"BSsheet2",#N/A,FALSE,"BS and Multiple Analysis";"netback2",#N/A,FALSE,"Reserve and Netback Analysis"}</definedName>
    <definedName name="wrn.Company._.Analysis.">#REF!</definedName>
    <definedName name="wrn.Comparative." hidden="1">{#N/A,#N/A,FALSE,"bs comparative"}</definedName>
    <definedName name="wrn.Comparatives." hidden="1">{#N/A,#N/A,TRUE,"P&amp;L comparatives - summary_per";#N/A,#N/A,TRUE,"P&amp;L comparatives - detail_per";#N/A,#N/A,TRUE,"P&amp;L comparatives - summary_ytd";#N/A,#N/A,TRUE,"P&amp;L comparatives - detail_ytd"}</definedName>
    <definedName name="wrn.Comparatives._.per." hidden="1">{#N/A,#N/A,TRUE,"P&amp;L comparatives - summary_per";#N/A,#N/A,TRUE,"P&amp;L comparatives - detail_per"}</definedName>
    <definedName name="wrn.Comparatives._.Qtr." hidden="1">{#N/A,#N/A,TRUE,"P&amp;L comparatives - summary_qtr";#N/A,#N/A,TRUE,"P&amp;L comparatives - detail_qtr"}</definedName>
    <definedName name="wrn.comparatives._.ytd." hidden="1">{#N/A,#N/A,FALSE,"P&amp;L comparatives - summary_ytd";#N/A,#N/A,FALSE,"P&amp;L comparatives - detail_ytd"}</definedName>
    <definedName name="wrn.compco.">#REF!</definedName>
    <definedName name="wrn.compco._from_DBAB">#REF!</definedName>
    <definedName name="wrn.compco._from_DBAB_1">#REF!</definedName>
    <definedName name="wrn.compco._from_DBAB_1_1">#REF!</definedName>
    <definedName name="wrn.compco._from_DBAB_1_1_1">#REF!</definedName>
    <definedName name="wrn.compco._from_DBAB_1_2">#REF!</definedName>
    <definedName name="wrn.compco._from_DBAB_2">#REF!</definedName>
    <definedName name="wrn.compco._from_DBAB_3">#REF!</definedName>
    <definedName name="wrn.compco._from_DBAB_4">#REF!</definedName>
    <definedName name="wrn.compco._from_DBAB_5">#REF!</definedName>
    <definedName name="wrn.compco2">#REF!</definedName>
    <definedName name="wrn.Compensation." hidden="1">{"WagesSum",#N/A,FALSE,"State";"MemberComp",#N/A,FALSE,"MemberComp";"Def&amp;SSSHcomp",#N/A,FALSE,"DefComp";"Apportion (state)",#N/A,FALSE,"State"}</definedName>
    <definedName name="wrn.compensation2." hidden="1">{"Comp sum",#N/A,FALSE,"Compensation";"Comp by emp",#N/A,FALSE,"Compensation";"Salary summary",#N/A,FALSE,"Compensation";"Payroll taxes",#N/A,FALSE,"Compensation";"HC by Month",#N/A,FALSE,"Compensation";"Misc",#N/A,FALSE,"Compensation"}</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REF!</definedName>
    <definedName name="wrn.Complete._.Report.">#REF!</definedName>
    <definedName name="wrn.Complete.2">#REF!</definedName>
    <definedName name="wrn.Complete.3">#REF!</definedName>
    <definedName name="wrn.Completo."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wrn.COMPLEX." hidden="1">{"CASHFLOW",#N/A,FALSE,"CF";"COSOL",#N/A,FALSE,"Consol";"CONTRACTS",#N/A,FALSE,"Contracts";"CCOPSTAT",#N/A,FALSE,"CoalCreek";"CCPROD",#N/A,FALSE,"CC PROD";"BTOPSTAT",#N/A,FALSE,"BlackThunder";"BTPROD",#N/A,FALSE,"BT PROD";"capital",#N/A,FALSE,"capital"}</definedName>
    <definedName name="wrn.COMPLEX_BALANCE_SHEET." hidden="1">{"BALANCESHEET",#N/A,FALSE,"BS"}</definedName>
    <definedName name="wrn.COMPLEX_SALES." hidden="1">{"Contracts",#N/A,FALSE,"Contracts";"cccont",#N/A,FALSE,"Contracts"}</definedName>
    <definedName name="wrn.COMPLEX_TAX." hidden="1">{"CASHFLOW",#N/A,FALSE,"CF";"TAX",#N/A,FALSE,"CF"}</definedName>
    <definedName name="wrn.comps." hidden="1">{"comps",#N/A,FALSE,"comps";"notes",#N/A,FALSE,"comps"}</definedName>
    <definedName name="wrn.Congo." hidden="1">{"Congo",#N/A,FALSE,"Congo"}</definedName>
    <definedName name="wrn.conpack.">#REF!</definedName>
    <definedName name="wrn.Cons._.EBT." hidden="1">{"EBT 1 Yr Cons",#N/A,FALSE,"EBT 1 yr"}</definedName>
    <definedName name="wrn.Cons._.Rev._.1._.Yr." hidden="1">{"REV 1 Yr Cons",#N/A,FALSE,"Rev 1 yr"}</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djusts.">#REF!</definedName>
    <definedName name="wrn.Consolidated.">#REF!</definedName>
    <definedName name="wrn.Consolidated._.Schedules.">#REF!</definedName>
    <definedName name="wrn.consolidating." hidden="1">{"consolidating",#N/A,FALSE,"consolidating"}</definedName>
    <definedName name="wrn.Consolidation." hidden="1">{"Month &amp; YTD Income vs Budget",#N/A,FALSE,"Prior YTD P&amp;L";"Year to Year Income Statement Comparison",#N/A,FALSE,"Prior YTD P&amp;L";"Consolidated Elimination Entries",#N/A,FALSE,"Prior YTD P&amp;L";"Consolidated Income Statement",#N/A,FALSE,"Prior YTD P&amp;L";"Census",#N/A,FALSE,"Prior YTD P&amp;L";"Sawdust Profit in Hardboard",#N/A,FALSE,"Prior YTD P&amp;L";"Sales to Consignment",#N/A,FALSE,"Prior YTD P&amp;L";"Summary of Elimination Entries",#N/A,FALSE,"Prior YTD P&amp;L";"Ratios",#N/A,FALSE,"Prior YTD P&amp;L";"Tax Distributions",#N/A,FALSE,"Prior YTD P&amp;L";"Business Unit",#N/A,FALSE,"Prior YTD P&amp;L";"Consolidated Balance Sheet",#N/A,FALSE,"Prior YTD P&amp;L";"Resource Profit in Consignment Inventories",#N/A,FALSE,"Prior YTD P&amp;L";"Resource Profit in Inventory",#N/A,FALSE,"Prior YTD P&amp;L"}</definedName>
    <definedName name="wrn.Consolidation._.Adjustments.">#REF!</definedName>
    <definedName name="wrn.consolmo.">#REF!</definedName>
    <definedName name="wrn.consolyr.">#REF!</definedName>
    <definedName name="wrn.Construction._.Period._.Summary." hidden="1">{#N/A,#N/A,FALSE,"Construction Period (Annual)"}</definedName>
    <definedName name="wrn.Construction._.Period._.Summary._1" hidden="1">{#N/A,#N/A,FALSE,"Construction Period (Annual)"}</definedName>
    <definedName name="wrn.Construction._.Period._.Summary._2" hidden="1">{#N/A,#N/A,FALSE,"Construction Period (Annual)"}</definedName>
    <definedName name="wrn.Construction._.Period._.Summary._3" hidden="1">{#N/A,#N/A,FALSE,"Construction Period (Annual)"}</definedName>
    <definedName name="wrn.Construction._.Period._.Summary._4" hidden="1">{#N/A,#N/A,FALSE,"Construction Period (Annual)"}</definedName>
    <definedName name="wrn.Construction._.Period._.Summary._5" hidden="1">{#N/A,#N/A,FALSE,"Construction Period (Annual)"}</definedName>
    <definedName name="wrn.Construction_Monthly." hidden="1">{#N/A,#N/A,FALSE,"CAPEX&amp;Loans"}</definedName>
    <definedName name="wrn.Construction_Monthly._1" hidden="1">{#N/A,#N/A,FALSE,"CAPEX&amp;Loans"}</definedName>
    <definedName name="wrn.Construction_Monthly._2" hidden="1">{#N/A,#N/A,FALSE,"CAPEX&amp;Loans"}</definedName>
    <definedName name="wrn.Construction_Monthly._3" hidden="1">{#N/A,#N/A,FALSE,"CAPEX&amp;Loans"}</definedName>
    <definedName name="wrn.Construction_Monthly._4" hidden="1">{#N/A,#N/A,FALSE,"CAPEX&amp;Loans"}</definedName>
    <definedName name="wrn.Construction_Monthly._5" hidden="1">{#N/A,#N/A,FALSE,"CAPEX&amp;Loans"}</definedName>
    <definedName name="wrn.Consumer._.Medicines." hidden="1">{#N/A,#N/A,FALSE,"OTC";#N/A,#N/A,FALSE,"Ther";#N/A,#N/A,FALSE,"Temp";#N/A,#N/A,FALSE,"Exce";#N/A,#N/A,FALSE,"Buff";#N/A,#N/A,FALSE,"Picot";#N/A,#N/A,FALSE,"Luftal";#N/A,#N/A,FALSE,"Comt"}</definedName>
    <definedName name="wrn.Continous._.Page._.Numbers._.DCF.">#REF!</definedName>
    <definedName name="wrn.contribution." hidden="1">{#N/A,#N/A,FALSE,"Contribution Analysis"}</definedName>
    <definedName name="wrn.Control._.Sheet." hidden="1">{#N/A,#N/A,FALSE,"CONTROL"}</definedName>
    <definedName name="wrn.Convbs." hidden="1">{"Conv1294BS",#N/A,FALSE,"ConsolBSConverted";"Conv33195bs",#N/A,FALSE,"ConsolBSConverted";"Conv63095bs",#N/A,FALSE,"ConsolBSConverted";"Conv93095bs",#N/A,FALSE,"ConsolBSConverted";"Conv123195bs",#N/A,FALSE,"ConsolBSConverted"}</definedName>
    <definedName name="wrn.Convertible._.Note._.Ledger._.Summary." hidden="1">{#N/A,#N/A,FALSE,"Convertible Note Ledger"}</definedName>
    <definedName name="wrn.Convertible._Note._Ledger._.Summary2." hidden="1">{#N/A,#N/A,FALSE,"Convertible Note Ledger"}</definedName>
    <definedName name="wrn.cooper." hidden="1">{#N/A,#N/A,TRUE,"Pro Forma";#N/A,#N/A,TRUE,"PF_Bal";#N/A,#N/A,TRUE,"PF_INC";#N/A,#N/A,TRUE,"CBE";#N/A,#N/A,TRUE,"SWK"}</definedName>
    <definedName name="wrn.Core." hidden="1">{"CoreF",#N/A,FALSE,"B";"CoreB",#N/A,FALSE,"B"}</definedName>
    <definedName name="wrn.Corp." hidden="1">{"corp f",#N/A,FALSE,"Corp";"f corp b",#N/A,FALSE,"F"}</definedName>
    <definedName name="wrn.Corp.._.Profile." hidden="1">{"Corp Pro",#N/A,FALSE,"D"}</definedName>
    <definedName name="wrn.Corp.Profile." hidden="1">{"Corp. Profile",#N/A,FALSE,"Corporate Profile"}</definedName>
    <definedName name="wrn.Corporate." hidden="1">{"Corporate",#N/A,FALSE,"Corporate Profile"}</definedName>
    <definedName name="wrn.corporate._.balance._.sheet." hidden="1">{"corporate balance sheet",#N/A,FALSE,"CORPORATE"}</definedName>
    <definedName name="wrn.corporate._.cash._.flow." hidden="1">{"corporate cash flow",#N/A,FALSE,"CORPORATE"}</definedName>
    <definedName name="wrn.corporate._.interest." hidden="1">{"corporate interest",#N/A,FALSE,"CORPORATE"}</definedName>
    <definedName name="wrn.Corporate._.Profile." hidden="1">{"Corporate Profile",#N/A,FALSE,"D"}</definedName>
    <definedName name="wrn.CorporateProfile." hidden="1">{"CorporateProfile",#N/A,FALSE,"corp profile"}</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mos._.Report.">#REF!</definedName>
    <definedName name="wrn.Cost." hidden="1">{"Cost",#N/A,FALSE,"Cost"}</definedName>
    <definedName name="wrn.COSTPROGPROJ.">#REF!</definedName>
    <definedName name="wrn.COSTPROGRPOJ2">#REF!</definedName>
    <definedName name="wrn.cotop.">#REF!</definedName>
    <definedName name="wrn.Cover.">#REF!</definedName>
    <definedName name="wrn.Credit._.Summary." hidden="1">{#N/A,#N/A,FALSE,"CREDIT"}</definedName>
    <definedName name="wrn.csc." hidden="1">{"orixcsc",#N/A,FALSE,"ORIX CSC";"orixcsc2",#N/A,FALSE,"ORIX CSC"}</definedName>
    <definedName name="wrn.csc2." hidden="1">{#N/A,#N/A,FALSE,"ORIX CSC"}</definedName>
    <definedName name="wrn.CSXWT._.Budget._.2002.">#REF!</definedName>
    <definedName name="wrn.CumAndAdj.">#REF!</definedName>
    <definedName name="wrn.Current._.View.">#REF!</definedName>
    <definedName name="wrn.Daily.">#REF!</definedName>
    <definedName name="wrn.Daily._.P._.and._.L._.Forecast." hidden="1">{#N/A,#N/A,TRUE,"GRAND TOTAL";#N/A,#N/A,TRUE,"SAM'S";#N/A,#N/A,TRUE,"SUPERCENTER";#N/A,#N/A,TRUE,"MEXICO";#N/A,#N/A,TRUE,"FOOD";#N/A,#N/A,TRUE,"TOTAL WITHOUT CIFRA TAB"}</definedName>
    <definedName name="wrn.database.">#REF!</definedName>
    <definedName name="wrn.DAVEB.">#REF!</definedName>
    <definedName name="wrn.DCF.">#REF!</definedName>
    <definedName name="wrn.DCF._.Valuation." hidden="1">{"value box",#N/A,TRUE,"DPL Inc. Fin Statements";"unlevered free cash flows",#N/A,TRUE,"DPL Inc. Fin Statements"}</definedName>
    <definedName name="wrn.DCF._from_DBAB">#REF!</definedName>
    <definedName name="wrn.DCF._from_DBAB_1">#REF!</definedName>
    <definedName name="wrn.DCF._from_DBAB_1_1">#REF!</definedName>
    <definedName name="wrn.DCF._from_DBAB_1_1_1">#REF!</definedName>
    <definedName name="wrn.DCF._from_DBAB_1_2">#REF!</definedName>
    <definedName name="wrn.DCF._from_DBAB_2">#REF!</definedName>
    <definedName name="wrn.DCF._from_DBAB_3">#REF!</definedName>
    <definedName name="wrn.DCF._from_DBAB_4">#REF!</definedName>
    <definedName name="wrn.DCF._from_DBAB_5">#REF!</definedName>
    <definedName name="wrn.DCF_Terminal_Value_qchm.">#REF!</definedName>
    <definedName name="wrn.DCF_Terminal_Value_qchm._from_DBAB">#REF!</definedName>
    <definedName name="wrn.DCF_Terminal_Value_qchm._from_DBAB_1">#REF!</definedName>
    <definedName name="wrn.DCF_Terminal_Value_qchm._from_DBAB_1_1">#REF!</definedName>
    <definedName name="wrn.DCF_Terminal_Value_qchm._from_DBAB_1_1_1">#REF!</definedName>
    <definedName name="wrn.DCF_Terminal_Value_qchm._from_DBAB_1_2">#REF!</definedName>
    <definedName name="wrn.DCF_Terminal_Value_qchm._from_DBAB_2">#REF!</definedName>
    <definedName name="wrn.DCF_Terminal_Value_qchm._from_DBAB_3">#REF!</definedName>
    <definedName name="wrn.DCF_Terminal_Value_qchm._from_DBAB_4">#REF!</definedName>
    <definedName name="wrn.DCF_Terminal_Value_qchm._from_DBAB_5">#REF!</definedName>
    <definedName name="wrn.dcf2">#REF!</definedName>
    <definedName name="wrn.DCFEpervier.">#REF!</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ebt." hidden="1">{"debt summary",#N/A,FALSE,"Debt";"loan details",#N/A,FALSE,"Debt"}</definedName>
    <definedName name="wrn.Departmental." hidden="1">{"Departmental",#N/A,FALSE,"HTF";"Departmental",#N/A,FALSE,"HR";"Departmental",#N/A,FALSE,"AC";"Departmental",#N/A,FALSE,"MVR";"Departmental",#N/A,FALSE,"NC";"Departmental",#N/A,FALSE,"Ryder";"Departmental",#N/A,FALSE,"HLM-Dar";"Departmental",#N/A,FALSE,"Morton Purchased";"Departmental",#N/A,FALSE,"Randle Purchased"}</definedName>
    <definedName name="wrn.Depreciation." hidden="1">{"DE_asfiled",#N/A,TRUE,"Amort.";"IRS_addl",#N/A,TRUE,"Amort."}</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t._.Totals.">#REF!</definedName>
    <definedName name="wrn.Deptartment._.Expenses.">#REF!</definedName>
    <definedName name="wrn.DEQ." hidden="1">{#N/A,#N/A,FALSE,"DEQ1";#N/A,#N/A,FALSE,"DEQ2";#N/A,#N/A,FALSE,"DEQ3";#N/A,#N/A,FALSE,"DEQ4";#N/A,#N/A,FALSE,"DEQ5";#N/A,#N/A,FALSE,"DEQ6";#N/A,#N/A,FALSE,"DEQ7";#N/A,#N/A,FALSE,"DEQ8";#N/A,#N/A,FALSE,"DEQ9";#N/A,#N/A,FALSE,"DEQ10";#N/A,#N/A,FALSE,"DEQ11";#N/A,#N/A,FALSE,"DEQ12";#N/A,#N/A,FALSE,"DEQ13";#N/A,#N/A,FALSE,"DEQ14";#N/A,#N/A,FALSE,"DEQ15";#N/A,#N/A,FALSE,"DEQ16";#N/A,#N/A,FALSE,"DEQ17";#N/A,#N/A,FALSE,"DEQ18";#N/A,#N/A,FALSE,"DEQ19";#N/A,#N/A,FALSE,"DEQ20";#N/A,#N/A,FALSE,"DEQ21";#N/A,#N/A,FALSE,"DEQ22";#N/A,#N/A,FALSE,"DEQ23";#N/A,#N/A,FALSE,"DEQ24";#N/A,#N/A,FALSE,"DEQ25";#N/A,#N/A,FALSE,"DEQ26";#N/A,#N/A,FALSE,"DEQ27";#N/A,#N/A,FALSE,"DEQ28";#N/A,#N/A,FALSE,"DEQ29";#N/A,#N/A,FALSE,"DEQ30";#N/A,#N/A,FALSE,"DEQ31";#N/A,#N/A,FALSE,"DEQ32";#N/A,#N/A,FALSE,"DEQ33";#N/A,#N/A,FALSE,"DEQ34";#N/A,#N/A,FALSE,"DEQ35";#N/A,#N/A,FALSE,"DEQ36";#N/A,#N/A,FALSE,"DEQ37";#N/A,#N/A,FALSE,"DEQ38";#N/A,#N/A,FALSE,"DEQ39";#N/A,#N/A,FALSE,"DEQ40";#N/A,#N/A,FALSE,"DEQ41"}</definedName>
    <definedName name="wrn.detail.">#REF!</definedName>
    <definedName name="wrn.Detail._.Balance._.Sheet." hidden="1">{#N/A,#N/A,FALSE,"Detail"}</definedName>
    <definedName name="wrn.DETAIL._.SCHEDULES.">#REF!</definedName>
    <definedName name="wrn.Detail_Projection." hidden="1">{#N/A,#N/A,FALSE,"Detail YTD"}</definedName>
    <definedName name="wrn.Detailed." hidden="1">{"Detailed",#N/A,FALSE,"Schedule4"}</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hidden="1">{"total","abonados garantia",FALSE,"detalle19982007"}</definedName>
    <definedName name="wrn.devdeal." hidden="1">{"top",#N/A,TRUE,"Detail";"next",#N/A,TRUE,"Detail";"then",#N/A,TRUE,"Detail";"and",#N/A,TRUE,"Detail";"inaddition",#N/A,TRUE,"Detail";"finally",#N/A,TRUE,"Detail"}</definedName>
    <definedName name="wrn.Development.">#REF!</definedName>
    <definedName name="wrn.Development._.Hours.">#REF!</definedName>
    <definedName name="wrn.Día._.API." hidden="1">{#N/A,#N/A,FALSE,"IC_Global";#N/A,#N/A,FALSE,"IC_Global (98-f)";#N/A,#N/A,FALSE,"Inc";#N/A,#N/A,FALSE,"CAMBIOS (2)";#N/A,#N/A,FALSE,"EXPL Inc.";#N/A,#N/A,FALSE,"HITOS98";#N/A,#N/A,FALSE,"CURVA ""S"" GLOBAL ";#N/A,#N/A,FALSE,"CURVA ""S"" 1998 "}</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hidden="1">{"hiden",#N/A,FALSE,"14";"hidden",#N/A,FALSE,"16";"hidden",#N/A,FALSE,"18";"hidden",#N/A,FALSE,"20"}</definedName>
    <definedName name="wrn.Dilution.">#REF!</definedName>
    <definedName name="wrn.Distribution." hidden="1">{#N/A,#N/A,FALSE,"Condensed summary bs";#N/A,#N/A,FALSE,"Condensed summary bs chg";#N/A,#N/A,FALSE,"BS Detail"}</definedName>
    <definedName name="wrn.Distribution._.Economics.">#REF!</definedName>
    <definedName name="wrn.divestiture.">#REF!</definedName>
    <definedName name="wrn.Dividers." hidden="1">{#N/A,#N/A,FALSE,"Dividers"}</definedName>
    <definedName name="wrn.document.">#REF!</definedName>
    <definedName name="wrn.documentaero." hidden="1">{"comps2",#N/A,FALSE,"AERO";"footnotes",#N/A,FALSE,"AERO"}</definedName>
    <definedName name="wrn.documenthand." hidden="1">{"comps",#N/A,FALSE,"HANDPACK";"footnotes",#N/A,FALSE,"HANDPACK"}</definedName>
    <definedName name="wrn.DOMINIC.">#REF!</definedName>
    <definedName name="wrn.dontknow">#REF!</definedName>
    <definedName name="wrn.dontknow2">#REF!</definedName>
    <definedName name="wrn.Draft." hidden="1">{"Draft",#N/A,FALSE,"Feb-96"}</definedName>
    <definedName name="wrn.Drawings." hidden="1">{"DDC1",#N/A,FALSE,"I";"DDC2",#N/A,FALSE,"I"}</definedName>
    <definedName name="wrn.Drawings._1" hidden="1">{"DDC1",#N/A,FALSE,"I";"DDC2",#N/A,FALSE,"I"}</definedName>
    <definedName name="wrn.Drawings._2" hidden="1">{"DDC1",#N/A,FALSE,"I";"DDC2",#N/A,FALSE,"I"}</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st.">#REF!</definedName>
    <definedName name="wrn.EBT._.1._.Yr._.by._.SBU." hidden="1">{"EBT 1 Yr Lit",#N/A,FALSE,"EBT 1 yr";"EBT 1 Yr CS",#N/A,FALSE,"EBT 1 yr";"EBT 1 YR HC",#N/A,FALSE,"EBT 1 yr";"EBT 1 YR IS",#N/A,FALSE,"EBT 1 yr"}</definedName>
    <definedName name="wrn.Economic._.Value._.Added._.Analysis.">#REF!</definedName>
    <definedName name="wrn.Economic._.Value._.Added._.Analysis._from_DBAB">#REF!</definedName>
    <definedName name="wrn.Economic._.Value._.Added._.Analysis._from_DBAB_1">#REF!</definedName>
    <definedName name="wrn.Economic._.Value._.Added._.Analysis._from_DBAB_1_1">#REF!</definedName>
    <definedName name="wrn.Economic._.Value._.Added._.Analysis._from_DBAB_1_1_1">#REF!</definedName>
    <definedName name="wrn.Economic._.Value._.Added._.Analysis._from_DBAB_1_2">#REF!</definedName>
    <definedName name="wrn.Economic._.Value._.Added._.Analysis._from_DBAB_2">#REF!</definedName>
    <definedName name="wrn.Economic._.Value._.Added._.Analysis._from_DBAB_3">#REF!</definedName>
    <definedName name="wrn.Economic._.Value._.Added._.Analysis._from_DBAB_4">#REF!</definedName>
    <definedName name="wrn.Economic._.Value._.Added._.Analysis._from_DBAB_5">#REF!</definedName>
    <definedName name="wrn.einzel." hidden="1">{#N/A,#N/A,FALSE,"SCS";#N/A,#N/A,FALSE,"SSG";#N/A,#N/A,FALSE,"SC-BE";#N/A,#N/A,FALSE,"HSW";#N/A,#N/A,FALSE,"EVG-Pr.";#N/A,#N/A,FALSE,"EVG-EHS";#N/A,#N/A,FALSE,"SC-CH";#N/A,#N/A,FALSE,"EVG-Boh";#N/A,#N/A,FALSE,"SC-D";#N/A,#N/A,FALSE,"KEB";#N/A,#N/A,FALSE,"EWAG";#N/A,#N/A,FALSE,"WVP";#N/A,#N/A,FALSE,"SC-HE";#N/A,#N/A,FALSE,"RES";#N/A,#N/A,FALSE,"SC-B";#N/A,#N/A,FALSE,"SC-L";#N/A,#N/A,FALSE,"SCKG";#N/A,#N/A,FALSE,"ARO-ISK";#N/A,#N/A,FALSE,"ARO-ISEHS";#N/A,#N/A,FALSE,"ARO-TGAZ";#N/A,#N/A,FALSE,"ARO-TGAD";#N/A,#N/A,FALSE,"ARO-ISKB";#N/A,#N/A,FALSE,"ARO-ISAL";#N/A,#N/A,FALSE,"ARO-TGAB";#N/A,#N/A,FALSE,"SC-EM";#N/A,#N/A,FALSE,"TGA-NS";#N/A,#N/A,FALSE,"TGAF"}</definedName>
    <definedName name="wrn.El._.Indio._.Production._.Summary." hidden="1">{#N/A,#N/A,FALSE,"summary";#N/A,#N/A,FALSE,"SumGraph"}</definedName>
    <definedName name="wrn.Engineering." hidden="1">{#N/A,#N/A,FALSE,"ENGINEERING"}</definedName>
    <definedName name="wrn.Entire._.Model." hidden="1">{"Income Page",#N/A,FALSE,"Income";"Quarterly Page",#N/A,FALSE,"Quarterly";"EPS Page",#N/A,FALSE,"EPS";"Cashflow Page",#N/A,FALSE,"CashFlow"}</definedName>
    <definedName name="wrn.Entire._.Report." hidden="1">{"Reg Cap Ratios",#N/A,TRUE,"Reg Cap Ratios";"Cover page",#N/A,TRUE,"USB calc.";"Sub debt calc",#N/A,TRUE,"USB calc.";"On BS Summary",#N/A,TRUE,"On Bal Summary";"On BS Detail",#N/A,TRUE,"On Bal Sheet";"Off BS Summary",#N/A,TRUE,"Off Bal Summary";"Off BS Detail",#N/A,TRUE,"Off Bal Sheet"}</definedName>
    <definedName name="wrn.Environmental." hidden="1">{#N/A,#N/A,FALSE,"ENVIRONMENTAL"}</definedName>
    <definedName name="wrn.ep10." hidden="1">{#N/A,#N/A,FALSE,"masez (10)";#N/A,#N/A,FALSE,"masez (7)";#N/A,#N/A,FALSE,"masez (6)";#N/A,#N/A,FALSE,"masez (5)";#N/A,#N/A,FALSE,"masez (4)";#N/A,#N/A,FALSE,"masez (3)";#N/A,#N/A,FALSE,"masez (2)";#N/A,#N/A,FALSE,"GME";#N/A,#N/A,FALSE,"masez"}</definedName>
    <definedName name="wrn.epsandyear." hidden="1">{"YearGoal",#N/A,FALSE,"EPS";"yeargoal without",#N/A,FALSE,"EPS";"eps",#N/A,FALSE,"EPS"}</definedName>
    <definedName name="wrn.Equity." hidden="1">{"BookMem",#N/A,FALSE,"BookMemEquity";"TaxMem",#N/A,FALSE,"TaxMemEquity";"EqCalcs",#N/A,FALSE,"EQcalcs";"Distrib",#N/A,FALSE,"Distributions"}</definedName>
    <definedName name="wrn.equity._.comps." hidden="1">{"equity comps",#N/A,FALSE,"CS Comps";"equity comps",#N/A,FALSE,"PS Comps";"equity comps",#N/A,FALSE,"GIC_Comps";"equity comps",#N/A,FALSE,"GIC2_Comps"}</definedName>
    <definedName name="wrn.Estados." hidden="1">{#N/A,#N/A,FALSE,"Empresa D"}</definedName>
    <definedName name="wrn.ESTIMATE._.BOOK." hidden="1">{"ftsqtrs",#N/A,FALSE,"Footstar Comp";"ftsmonth",#N/A,FALSE,"Footstar Comp";"fa qtrs",#N/A,FALSE,"Footaction Comp";"fa month",#N/A,FALSE,"Footaction Comp";"feet quarters",#N/A,FALSE,"Just for Feet Qtrs";"feet comparison",#N/A,FALSE,"Just for Feet Comp";"meld qtr",#N/A,FALSE,"Footaction Comp";"meld month",#N/A,FALSE,"Footaction Comp";"est vs last est",#N/A,FALSE,"FOOTSTAR";"footstar cash flow",#N/A,FALSE,"FOOTSTAR";"footaction cash flow",#N/A,FALSE,"FOOTACTION";"feet cf",#N/A,FALSE,"Just for Feet";"meld cons cash flow",#N/A,FALSE,"MELD CONS";"shoe month",#N/A,FALSE,"Foreign Comp";"PAY MONTH",#N/A,FALSE,"Foreign Comp";"EUROPE MONTH",#N/A,FALSE,"Foreign Comp";"inventory",#N/A,FALSE,"FOOTSTAR";"meld inv",#N/A,FALSE,"Sheet3";"footstar interest",#N/A,FALSE,"FOOTSTAR";#N/A,#N/A,FALSE,"Corp Comp";#N/A,#N/A,FALSE,"Elim Comp";#N/A,#N/A,FALSE,"McAn Comp"}</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 hidden="1">{"europe F",#N/A,FALSE,"B";"europe B",#N/A,FALSE,"B"}</definedName>
    <definedName name="wrn.Europe.">#REF!</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_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_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erything.">#REF!</definedName>
    <definedName name="wrn.EWB." hidden="1">{#N/A,#N/A,FALSE,"EWB";#N/A,#N/A,FALSE,"EWB-2"}</definedName>
    <definedName name="wrn.Ex.._.A.">#REF!</definedName>
    <definedName name="wrn.Exam._.Workpapers._.1.">#REF!</definedName>
    <definedName name="wrn.excess._.rent." hidden="1">{"excess rent front",#N/A,FALSE,"Meldisco";"excess rent back",#N/A,FALSE,"B"}</definedName>
    <definedName name="wrn.Exec._.Summary." hidden="1">{#N/A,#N/A,FALSE,"Index"}</definedName>
    <definedName name="wrn.exhibits.">#REF!</definedName>
    <definedName name="wrn.EXITO.">#REF!</definedName>
    <definedName name="wrn.Far._.Aus.">#REF!</definedName>
    <definedName name="wrn.Far._.AUSII">#REF!</definedName>
    <definedName name="wrn.FCB." hidden="1">{"FCB_ALL",#N/A,FALSE,"FCB"}</definedName>
    <definedName name="wrn.fcb2" hidden="1">{"FCB_ALL",#N/A,FALSE,"FCB"}</definedName>
    <definedName name="wrn.Feet." hidden="1">{"feet f",#N/A,FALSE,"Feet";"feet b",#N/A,FALSE,"Feet"}</definedName>
    <definedName name="wrn.feet._.interest." hidden="1">{"Feet interest",#N/A,FALSE,"Just for Feet"}</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FM." hidden="1">{#N/A,#N/A,FALSE,"FFM"}</definedName>
    <definedName name="wrn.Field_PSS.">#REF!</definedName>
    <definedName name="wrn.filecopy.">#REF!</definedName>
    <definedName name="wrn.Filter.">#REF!</definedName>
    <definedName name="wrn.Finacials."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l." hidden="1">{"Final",#N/A,FALSE,"Feb-96"}</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inancial._.Statements.">#REF!</definedName>
    <definedName name="wrn.financials.">#REF!</definedName>
    <definedName name="wrn.Financials_long." hidden="1">{"IS",#N/A,FALSE,"Financials2 (Expanded)";"bsa",#N/A,FALSE,"Financials2 (Expanded)";"BS",#N/A,FALSE,"Financials2 (Expanded)";"CF",#N/A,FALSE,"Financials2 (Expanded)"}</definedName>
    <definedName name="wrn.first2.">#REF!</definedName>
    <definedName name="wrn.first3.">#REF!</definedName>
    <definedName name="wrn.first4.">#REF!</definedName>
    <definedName name="wrn.Fiscal._.Year.">#REF!</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LASH." hidden="1">{#N/A,#N/A,FALSE,"OutlK-QTD";#N/A,#N/A,FALSE,"BKLG";#N/A,#N/A,FALSE,"BKLG Link";#N/A,#N/A,FALSE,"OEMBILL";#N/A,#N/A,FALSE,"Pre_Book";#N/A,#N/A,FALSE,"Delinq_outQ3"}</definedName>
    <definedName name="wrn.fleck.">#REF!</definedName>
    <definedName name="wrn.fleckcompac.">#REF!</definedName>
    <definedName name="wrn.FLUJO._.CAJA." hidden="1">{"FLUJO DE CAJA",#N/A,FALSE,"Hoja1";"ANEXOS FLUJO",#N/A,FALSE,"Hoja1"}</definedName>
    <definedName name="wrn.flujos." hidden="1">{"FlujoGastos",#N/A,FALSE,"Base";"FlujoGastos",#N/A,FALSE,"Buzón Tren";"FlujoGastos",#N/A,FALSE,"Buzón Camión";"FlujoGastos",#N/A,FALSE,"LHD Camión";"FlujoGastos",#N/A,FALSE,"Cámara Camión"}</definedName>
    <definedName name="wrn.Followon._.1998">#REF!</definedName>
    <definedName name="wrn.Footaction." hidden="1">{"footaction f",#N/A,FALSE,"Footaction";"d footaction b",#N/A,FALSE,"D"}</definedName>
    <definedName name="wrn.footaction._.balance._.sheet." hidden="1">{"footaction balance sheet",#N/A,FALSE,"FOOTACTION"}</definedName>
    <definedName name="wrn.footaction._.cash._.flow." hidden="1">{"footaction cash flow",#N/A,FALSE,"FOOTACTION"}</definedName>
    <definedName name="wrn.FOOTACTION._.INTEREST." hidden="1">{"FOOTACTION INTEREST",#N/A,FALSE,"FOOTACTION"}</definedName>
    <definedName name="wrn.footstar._.balance._.sheet." hidden="1">{"footstar balance sheet",#N/A,FALSE,"FOOTSTAR"}</definedName>
    <definedName name="wrn.footstar._.cash._.flow." hidden="1">{"footstar cash flow",#N/A,FALSE,"FOOTSTAR"}</definedName>
    <definedName name="wrn.footstar._.interest." hidden="1">{"footstar interest",#N/A,FALSE,"FOOTSTAR"}</definedName>
    <definedName name="wrn.Forecast._.Model.">#REF!</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ign." hidden="1">{"foreign f",#N/A,FALSE,"Meldisco";"foreign b",#N/A,FALSE,"B"}</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K.">#REF!</definedName>
    <definedName name="wrn.Freq_Res.">#REF!</definedName>
    <definedName name="wrn.Friendly.">#REF!</definedName>
    <definedName name="wrn.FRS." hidden="1">{"FRS f",#N/A,FALSE,"Meldisco";"FRS b",#N/A,FALSE,"Meldisco"}</definedName>
    <definedName name="wrn.FTS." hidden="1">{"footstar f",#N/A,FALSE,"Footstar";"ftsback",#N/A,FALSE,"FTSback"}</definedName>
    <definedName name="wrn.Fuel._.Cycle." hidden="1">{#N/A,#N/A,FALSE,"AltFuel"}</definedName>
    <definedName name="wrn.Full.">#REF!</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_1"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_2"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REF!</definedName>
    <definedName name="wrn.Full._.Presentation."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report.">#REF!</definedName>
    <definedName name="wrn.full._.report._from_DBAB">#REF!</definedName>
    <definedName name="wrn.full._.report._from_DBAB_1">#REF!</definedName>
    <definedName name="wrn.full._.report._from_DBAB_1_1">#REF!</definedName>
    <definedName name="wrn.full._.report._from_DBAB_1_1_1">#REF!</definedName>
    <definedName name="wrn.full._.report._from_DBAB_1_2">#REF!</definedName>
    <definedName name="wrn.full._.report._from_DBAB_2">#REF!</definedName>
    <definedName name="wrn.full._.report._from_DBAB_3">#REF!</definedName>
    <definedName name="wrn.full._.report._from_DBAB_4">#REF!</definedName>
    <definedName name="wrn.full._.report._from_DBAB_5">#REF!</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3"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4"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Fincls." hidden="1">{#N/A,#N/A,TRUE,"Income Statement";#N/A,#N/A,TRUE,"Balance Sheet";#N/A,#N/A,TRUE,"Cash Flows";#N/A,#N/A,TRUE,"Ratios";#N/A,#N/A,TRUE,"Revenues";#N/A,#N/A,TRUE,"Asset Calcs";#N/A,#N/A,TRUE,"Assumptions";#N/A,#N/A,TRUE,"Valuation"}</definedName>
    <definedName name="wrn.Funnel._.Report." hidden="1">{#N/A,#N/A,FALSE,"funnel";#N/A,#N/A,FALSE,"AE Summary";#N/A,#N/A,FALSE,"Product Summary"}</definedName>
    <definedName name="wrn.FY2001._.Package."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2._.bank._.package." hidden="1">{#N/A,#N/A,FALSE,"P&amp;L comp summary - fy2002";#N/A,#N/A,FALSE,"bs comparative - fy2002";#N/A,#N/A,FALSE,"Cashflow comparative - fy2002";#N/A,#N/A,FALSE,"memo -etc sales analysis";#N/A,#N/A,FALSE,"memo -Plan Assumptions"}</definedName>
    <definedName name="wrn.FY96sbp99">#REF!</definedName>
    <definedName name="wrn.FY97SBP.">#REF!</definedName>
    <definedName name="wrn.FY97SBP2">#REF!</definedName>
    <definedName name="wrn.GANANCIAS._.Y._.PERDIDAS." hidden="1">{"GAN.Y PERD.RESUMIDO",#N/A,FALSE,"Hoja1";"GAN.Y PERD.DETALLADO",#N/A,FALSE,"Hoja1"}</definedName>
    <definedName name="wrn.GEER_report.">#REF!</definedName>
    <definedName name="wrn.GenDistPac.">#REF!</definedName>
    <definedName name="wrn.General._.Information." hidden="1">{#N/A,#N/A,FALSE,"Input 2 - Sources of Funds"}</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PS95T.">#REF!</definedName>
    <definedName name="wrn.Gesamt._.Neu."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fico." hidden="1">{#N/A,#N/A,FALSE,"Graficos    ( 9 )"}</definedName>
    <definedName name="wrn.GRAPHS.">#REF!</definedName>
    <definedName name="wrn.Great._.Pacific." hidden="1">{#N/A,#N/A,TRUE,"Great Pacific Industries Inc.";#N/A,#N/A,TRUE,"Overwaitea Food Group";#N/A,#N/A,TRUE,"Beautiful BC"}</definedName>
    <definedName name="wrn.gros.">#REF!</definedName>
    <definedName name="wrn.Gross._.Profit._.Report." hidden="1">{"Monthly",#N/A,FALSE,"Phosphate Gross Profit";"Quarterly",#N/A,FALSE,"Phosphate Gross Profit"}</definedName>
    <definedName name="wrn.Growth.">#REF!</definedName>
    <definedName name="wrn.gth.">#REF!</definedName>
    <definedName name="wrn.Guggino." hidden="1">{#N/A,#N/A,FALSE,"Guggino"}</definedName>
    <definedName name="wrn.GUS." hidden="1">{#N/A,#N/A,FALSE,"BALSHEET";#N/A,#N/A,FALSE,"INCOME";#N/A,#N/A,FALSE,"PARTCAP";#N/A,#N/A,FALSE,"COMB PART CAP"}</definedName>
    <definedName name="wrn.HEAT.">#REF!</definedName>
    <definedName name="wrn.Historical._.Rev._.Exp." hidden="1">{#N/A,#N/A,FALSE,"Historical Rev &amp; Exp"}</definedName>
    <definedName name="wrn.HR_Details.">#REF!</definedName>
    <definedName name="wrn.HR_HR">#REF!</definedName>
    <definedName name="wrn.hup.">#REF!</definedName>
    <definedName name="wrn.Hydraulic.">#REF!</definedName>
    <definedName name="wrn.Hydraulic2.">#REF!</definedName>
    <definedName name="wrn.icem." hidden="1">{#N/A,#N/A,FALSE,"Exb 2";#N/A,#N/A,FALSE,"Exb 3(a)";#N/A,#N/A,FALSE,"WACC";#N/A,#N/A,FALSE,"Exh 4(a)";#N/A,#N/A,FALSE,"Exh 4(b)";#N/A,#N/A,FALSE,"Exb 5(a)";#N/A,#N/A,FALSE,"Exb 5(b)"}</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ifs." hidden="1">{"iiibs",#N/A,FALSE,"iii";"iiiis",#N/A,FALSE,"iii"}</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ACT.">#REF!</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FC1._1" hidden="1">{#N/A,#N/A,FALSE,"Summary";#N/A,#N/A,FALSE,"Assumptions";#N/A,#N/A,FALSE,"Initial Construction Budget";#N/A,#N/A,FALSE,"Sensitivity";#N/A,#N/A,FALSE,"Construction Phase";#N/A,#N/A,FALSE,"Rev. &amp; Costs - Cal. Yr";#N/A,#N/A,FALSE,"Cashflow Cal. Yr";#N/A,#N/A,FALSE,"P&amp;L+BS"}</definedName>
    <definedName name="wrn.Impression._.FC1._2" hidden="1">{#N/A,#N/A,FALSE,"Summary";#N/A,#N/A,FALSE,"Assumptions";#N/A,#N/A,FALSE,"Initial Construction Budget";#N/A,#N/A,FALSE,"Sensitivity";#N/A,#N/A,FALSE,"Construction Phase";#N/A,#N/A,FALSE,"Rev. &amp; Costs - Cal. Yr";#N/A,#N/A,FALSE,"Cashflow Cal. Yr";#N/A,#N/A,FALSE,"P&amp;L+BS"}</definedName>
    <definedName name="wrn.Impression._.globale." hidden="1">{#N/A,#N/A,TRUE,"Summary";#N/A,#N/A,TRUE,"Assumptions";#N/A,#N/A,TRUE,"Economic Assumptions";#N/A,#N/A,TRUE,"Technical Assumptions";#N/A,#N/A,TRUE,"Construction Phase";#N/A,#N/A,TRUE,"VAT";#N/A,#N/A,TRUE,"Rev. &amp; Costs ";#N/A,#N/A,TRUE,"Debt ";#N/A,#N/A,TRUE,"Tax ";#N/A,#N/A,TRUE,"P&amp;L+BS ";#N/A,#N/A,TRUE,"Cashflow"}</definedName>
    <definedName name="wrn.Impression._.globale._1" hidden="1">{#N/A,#N/A,TRUE,"Summary";#N/A,#N/A,TRUE,"Assumptions";#N/A,#N/A,TRUE,"Economic Assumptions";#N/A,#N/A,TRUE,"Technical Assumptions";#N/A,#N/A,TRUE,"Construction Phase";#N/A,#N/A,TRUE,"VAT";#N/A,#N/A,TRUE,"Rev. &amp; Costs ";#N/A,#N/A,TRUE,"Debt ";#N/A,#N/A,TRUE,"Tax ";#N/A,#N/A,TRUE,"P&amp;L+BS ";#N/A,#N/A,TRUE,"Cashflow"}</definedName>
    <definedName name="wrn.Impression._.globale._2" hidden="1">{#N/A,#N/A,TRUE,"Summary";#N/A,#N/A,TRUE,"Assumptions";#N/A,#N/A,TRUE,"Economic Assumptions";#N/A,#N/A,TRUE,"Technical Assumptions";#N/A,#N/A,TRUE,"Construction Phase";#N/A,#N/A,TRUE,"VAT";#N/A,#N/A,TRUE,"Rev. &amp; Costs ";#N/A,#N/A,TRUE,"Debt ";#N/A,#N/A,TRUE,"Tax ";#N/A,#N/A,TRUE,"P&amp;L+BS ";#N/A,#N/A,TRUE,"Cashflow"}</definedName>
    <definedName name="wrn.Inc._.Stm._.Bud._.vs._.Act." hidden="1">{#N/A,#N/A,FALSE,"Bud Vs Act"}</definedName>
    <definedName name="wrn.Income." hidden="1">{"IncomeStatement",#N/A,FALSE,"Income Statement";"ProductCost",#N/A,FALSE,"Income Statement";"OperatingExpense",#N/A,FALSE,"Income Statement"}</definedName>
    <definedName name="wrn.Income._.Q96." hidden="1">{#N/A,#N/A,FALSE,"Income Statement"}</definedName>
    <definedName name="wrn.Income._.Q97." hidden="1">{#N/A,#N/A,FALSE,"Income Statement"}</definedName>
    <definedName name="wrn.income._.statement.">#REF!</definedName>
    <definedName name="wrn.Income._.Statements." hidden="1">{#N/A,#N/A,FALSE,"Income Stmt"}</definedName>
    <definedName name="wrn.Income._.Years." hidden="1">{#N/A,#N/A,FALSE,"Income Statement"}</definedName>
    <definedName name="wrn.IncomeStatement." hidden="1">{"IS",#N/A,FALSE,"Annual"}</definedName>
    <definedName name="wrn.IncomeStatement._1" hidden="1">{"IS",#N/A,FALSE,"Annual"}</definedName>
    <definedName name="wrn.IncomeStatement._2" hidden="1">{"IS",#N/A,FALSE,"Annual"}</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dex." hidden="1">{#N/A,#N/A,FALSE,"INDEX"}</definedName>
    <definedName name="wrn.India." hidden="1">{"India",#N/A,FALSE,"India"}</definedName>
    <definedName name="wrn.Infectious._.Diseases." hidden="1">{#N/A,#N/A,FALSE,"Anti";#N/A,#N/A,FALSE,"Cefa";#N/A,#N/A,FALSE,"Ceph";#N/A,#N/A,FALSE,"Cefp";#N/A,#N/A,FALSE,"Cefe";#N/A,#N/A,FALSE,"Pens";#N/A,#N/A,FALSE,"Ampi";#N/A,#N/A,FALSE,"Amox";#N/A,#N/A,FALSE,"Isox";#N/A,#N/A,FALSE,"Aztr";#N/A,#N/A,FALSE,"Videx";#N/A,#N/A,FALSE,"Zerit"}</definedName>
    <definedName name="wrn.INFORME._.No.._.30." hidden="1">{#N/A,#N/A,FALSE,"DET-CAMB.";#N/A,#N/A,FALSE,"PRESUP.";#N/A,#N/A,FALSE,"RESUMEN";#N/A,#N/A,FALSE,"CT";#N/A,#N/A,FALSE,"PD";#N/A,#N/A,FALSE,"PR"}</definedName>
    <definedName name="wrn.INFORME_XPAND." hidden="1">{"DETALLE_1996",#N/A,FALSE,"flujo";"DETALLE_1997",#N/A,FALSE,"flujo";"GASTOS_INCURRIDOS_1996",#N/A,FALSE,"flujo";"GASTOS_PROGRAMADOS_PARA_1997",#N/A,FALSE,"flujo";#N/A,#N/A,FALSE,"comparat";#N/A,#N/A,FALSE,"costos";#N/A,#N/A,FALSE,"proyctrol"}</definedName>
    <definedName name="wrn.ingfs." hidden="1">{"ingbs1",#N/A,FALSE,"ing";"ingbs2",#N/A,FALSE,"ing";"ingis",#N/A,FALSE,"ing"}</definedName>
    <definedName name="wrn.INPUT." hidden="1">{"Aa",#N/A,FALSE,"A";"Ba",#N/A,FALSE,"B";"Ca",#N/A,FALSE,"C";"Cb",#N/A,FALSE,"C";"Cc",#N/A,FALSE,"C";"Cd",#N/A,FALSE,"C";"Ce",#N/A,FALSE,"C";"Da",#N/A,FALSE,"D";"Ea",#N/A,FALSE,"E";"Fa",#N/A,FALSE,"F";"Fb",#N/A,FALSE,"F";"Ga",#N/A,FALSE,"G";"Ha",#N/A,FALSE,"H";"Hb",#N/A,FALSE,"H";"Hc",#N/A,FALSE,"H";"Ia",#N/A,FALSE,"I";"Ib",#N/A,FALSE,"I";"Ja",#N/A,FALSE,"J";"Ka",#N/A,FALSE,"K"}</definedName>
    <definedName name="wrn.input._.and._.output.">#REF!</definedName>
    <definedName name="wrn.input._.data.">#REF!</definedName>
    <definedName name="wrn.INPUT._.INFO." hidden="1">{"Input",#N/A,FALSE,"INPUT"}</definedName>
    <definedName name="wrn.INPUT._1" hidden="1">{"Aa",#N/A,FALSE,"A";"Ba",#N/A,FALSE,"B";"Ca",#N/A,FALSE,"C";"Cb",#N/A,FALSE,"C";"Cc",#N/A,FALSE,"C";"Cd",#N/A,FALSE,"C";"Ce",#N/A,FALSE,"C";"Da",#N/A,FALSE,"D";"Ea",#N/A,FALSE,"E";"Fa",#N/A,FALSE,"F";"Fb",#N/A,FALSE,"F";"Ga",#N/A,FALSE,"G";"Ha",#N/A,FALSE,"H";"Hb",#N/A,FALSE,"H";"Hc",#N/A,FALSE,"H";"Ia",#N/A,FALSE,"I";"Ib",#N/A,FALSE,"I";"Ja",#N/A,FALSE,"J";"Ka",#N/A,FALSE,"K"}</definedName>
    <definedName name="wrn.INPUT._2" hidden="1">{"Aa",#N/A,FALSE,"A";"Ba",#N/A,FALSE,"B";"Ca",#N/A,FALSE,"C";"Cb",#N/A,FALSE,"C";"Cc",#N/A,FALSE,"C";"Cd",#N/A,FALSE,"C";"Ce",#N/A,FALSE,"C";"Da",#N/A,FALSE,"D";"Ea",#N/A,FALSE,"E";"Fa",#N/A,FALSE,"F";"Fb",#N/A,FALSE,"F";"Ga",#N/A,FALSE,"G";"Ha",#N/A,FALSE,"H";"Hb",#N/A,FALSE,"H";"Hc",#N/A,FALSE,"H";"Ia",#N/A,FALSE,"I";"Ib",#N/A,FALSE,"I";"Ja",#N/A,FALSE,"J";"Ka",#N/A,FALSE,"K"}</definedName>
    <definedName name="wrn.INPUTA." hidden="1">{"Aa",#N/A,FALSE,"A"}</definedName>
    <definedName name="wrn.INPUTA._1" hidden="1">{"Aa",#N/A,FALSE,"A"}</definedName>
    <definedName name="wrn.INPUTA._2" hidden="1">{"Aa",#N/A,FALSE,"A"}</definedName>
    <definedName name="wrn.INPUTB." hidden="1">{"Ba",#N/A,FALSE,"B"}</definedName>
    <definedName name="wrn.INPUTB._1" hidden="1">{"Ba",#N/A,FALSE,"B"}</definedName>
    <definedName name="wrn.INPUTB._2" hidden="1">{"Ba",#N/A,FALSE,"B"}</definedName>
    <definedName name="wrn.INPUTC." hidden="1">{"Ca",#N/A,FALSE,"C";"Cb",#N/A,FALSE,"C";"Cc",#N/A,FALSE,"C";"Cd",#N/A,FALSE,"C";"Ce",#N/A,FALSE,"C"}</definedName>
    <definedName name="wrn.INPUTC._1" hidden="1">{"Ca",#N/A,FALSE,"C";"Cb",#N/A,FALSE,"C";"Cc",#N/A,FALSE,"C";"Cd",#N/A,FALSE,"C";"Ce",#N/A,FALSE,"C"}</definedName>
    <definedName name="wrn.INPUTC._2" hidden="1">{"Ca",#N/A,FALSE,"C";"Cb",#N/A,FALSE,"C";"Cc",#N/A,FALSE,"C";"Cd",#N/A,FALSE,"C";"Ce",#N/A,FALSE,"C"}</definedName>
    <definedName name="wrn.INPUTD." hidden="1">{"Da",#N/A,FALSE,"D"}</definedName>
    <definedName name="wrn.INPUTD._1" hidden="1">{"Da",#N/A,FALSE,"D"}</definedName>
    <definedName name="wrn.INPUTD._2" hidden="1">{"Da",#N/A,FALSE,"D"}</definedName>
    <definedName name="wrn.INPUTE." hidden="1">{"Ea",#N/A,FALSE,"E"}</definedName>
    <definedName name="wrn.INPUTE._1" hidden="1">{"Ea",#N/A,FALSE,"E"}</definedName>
    <definedName name="wrn.INPUTE._2" hidden="1">{"Ea",#N/A,FALSE,"E"}</definedName>
    <definedName name="wrn.INPUTF." hidden="1">{"Fa",#N/A,FALSE,"F";"Fb",#N/A,FALSE,"F"}</definedName>
    <definedName name="wrn.INPUTF._1" hidden="1">{"Fa",#N/A,FALSE,"F";"Fb",#N/A,FALSE,"F"}</definedName>
    <definedName name="wrn.INPUTF._2" hidden="1">{"Fa",#N/A,FALSE,"F";"Fb",#N/A,FALSE,"F"}</definedName>
    <definedName name="wrn.INPUTG." hidden="1">{"Ga",#N/A,FALSE,"G"}</definedName>
    <definedName name="wrn.INPUTG._1" hidden="1">{"Ga",#N/A,FALSE,"G"}</definedName>
    <definedName name="wrn.INPUTG._2" hidden="1">{"Ga",#N/A,FALSE,"G"}</definedName>
    <definedName name="wrn.INPUTH." hidden="1">{"Ha",#N/A,FALSE,"H";"Hb",#N/A,FALSE,"H"}</definedName>
    <definedName name="wrn.INPUTH._1" hidden="1">{"Ha",#N/A,FALSE,"H";"Hb",#N/A,FALSE,"H"}</definedName>
    <definedName name="wrn.INPUTH._2" hidden="1">{"Ha",#N/A,FALSE,"H";"Hb",#N/A,FALSE,"H"}</definedName>
    <definedName name="wrn.INPUTI." hidden="1">{"Ia",#N/A,FALSE,"I";"Ib",#N/A,FALSE,"I"}</definedName>
    <definedName name="wrn.INPUTI._1" hidden="1">{"Ia",#N/A,FALSE,"I";"Ib",#N/A,FALSE,"I"}</definedName>
    <definedName name="wrn.INPUTI._2" hidden="1">{"Ia",#N/A,FALSE,"I";"Ib",#N/A,FALSE,"I"}</definedName>
    <definedName name="wrn.INPUTJ." hidden="1">{"Ja",#N/A,FALSE,"J"}</definedName>
    <definedName name="wrn.INPUTJ._1" hidden="1">{"Ja",#N/A,FALSE,"J"}</definedName>
    <definedName name="wrn.INPUTJ._2" hidden="1">{"Ja",#N/A,FALSE,"J"}</definedName>
    <definedName name="wrn.INPUTK." hidden="1">{"Ka",#N/A,FALSE,"K"}</definedName>
    <definedName name="wrn.INPUTK._1" hidden="1">{"Ka",#N/A,FALSE,"K"}</definedName>
    <definedName name="wrn.INPUTK._2" hidden="1">{"Ka",#N/A,FALSE,"K"}</definedName>
    <definedName name="wrn.Inputs." hidden="1">{#N/A,#N/A,FALSE,"Inputs";#N/A,#N/A,FALSE,"Mkt";#N/A,#N/A,FALSE,"Rev";#N/A,#N/A,FALSE,"Cos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est._.all." hidden="1">{"footstar interest",#N/A,FALSE,"FOOTSTAR";"meld cons interest",#N/A,FALSE,"FOOTSTAR";"FOOTACTION INTEREST",#N/A,FALSE,"FOOTSTAR";"corporate interest",#N/A,FALSE,"FOOTSTAR";"thom mcan interest",#N/A,FALSE,"FOOTSTAR"}</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Page 1",#N/A,FALSE,"Q-Breakdown";"Page 2",#N/A,FALSE,"Q-Breakdown";"Page 3",#N/A,FALSE,"Q-Breakdown"}</definedName>
    <definedName name="wrn.Internal._.Print." hidden="1">{"Page 1",#N/A,FALSE,"Q-Breakdown";"Page 2",#N/A,FALSE,"Q-Breakdown";"Page 3",#N/A,FALSE,"Q-Breakdown"}</definedName>
    <definedName name="wrn.IPO.">#REF!</definedName>
    <definedName name="wrn.IPO._.1998.">#REF!</definedName>
    <definedName name="wrn.IPO._.Analysis.">#REF!</definedName>
    <definedName name="wrn.IPO._.Valuation.">#REF!</definedName>
    <definedName name="wrn.ipovalue.">#REF!</definedName>
    <definedName name="wrn.IRR." hidden="1">{"IRR Benefits",#N/A,FALSE,"IRR";"Tax Credits",#N/A,FALSE,"IRR"}</definedName>
    <definedName name="wrn.IRR._.CORP._.7." hidden="1">{"IRR",#N/A,FALSE,"Corp 7 IRR";"Input",#N/A,FALSE,"Corp 7 IRR"}</definedName>
    <definedName name="wrn.IRVING." hidden="1">{#N/A,#N/A,FALSE,"Centurion"}</definedName>
    <definedName name="wrn.is." hidden="1">{#N/A,#N/A,FALSE,"EPDCCon"}</definedName>
    <definedName name="wrn.IS._.All." hidden="1">{"IS Q95",#N/A,FALSE,"C";"IS Q96",#N/A,FALSE,"C";"IS Years",#N/A,FALSE,"C"}</definedName>
    <definedName name="wrn.IS._.Annual." hidden="1">{"IS Annual",#N/A,FALSE,"Income Statement"}</definedName>
    <definedName name="wrn.IS._.Q._.96." hidden="1">{"IS Q 96",#N/A,FALSE,"C"}</definedName>
    <definedName name="wrn.IS._.Q95." hidden="1">{"IS Q95",#N/A,FALSE,"C"}</definedName>
    <definedName name="wrn.IS._.Q96." hidden="1">{"IS Q96",#N/A,FALSE,"C"}</definedName>
    <definedName name="wrn.IS._.Q97." hidden="1">{"IS Q97",#N/A,FALSE,"C"}</definedName>
    <definedName name="wrn.IS._.Qtr.." hidden="1">{"IS Qtr.",#N/A,FALSE,"Income Statement"}</definedName>
    <definedName name="wrn.IS._.Quarterly." hidden="1">{"IS 96Q",#N/A,FALSE,"Income Statement";"IS 97Q",#N/A,FALSE,"Income Statement"}</definedName>
    <definedName name="wrn.IS._.Yearly." hidden="1">{"IS Years",#N/A,FALSE,"Income Statement"}</definedName>
    <definedName name="wrn.IS._.Years." hidden="1">{"IS Years",#N/A,FALSE,"C"}</definedName>
    <definedName name="wrn.is.new" hidden="1">{#N/A,#N/A,FALSE,"EPDCCon"}</definedName>
    <definedName name="wrn.ISCG._.model.">#REF!</definedName>
    <definedName name="wrn.IVTI_Rep.">#REF!</definedName>
    <definedName name="wrn.jcbsum." hidden="1">{#N/A,#N/A,FALSE,"Finstmts";#N/A,#N/A,FALSE,"Lost Revenue";#N/A,#N/A,FALSE,"Ratio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RRY.">#REF!</definedName>
    <definedName name="wrn.JODM._.Graphs.">#REF!</definedName>
    <definedName name="wrn.July._.Gold._.Inventory._.Movement." hidden="1">{#N/A,#N/A,FALSE,"BULINV94"}</definedName>
    <definedName name="wrn.Just._.Sorts.">#REF!</definedName>
    <definedName name="wrn.k1._.attachment." hidden="1">{"Christian",#N/A,FALSE,"K1 TAX";"evan",#N/A,FALSE,"K1 TAX";"Gail",#N/A,FALSE,"K1 TAX";"Gretchen",#N/A,FALSE,"K1 TAX";"Gun",#N/A,FALSE,"K1 TAX";"master k1",#N/A,FALSE,"K1 TAX";"Michael",#N/A,FALSE,"K1 TAX";"philip",#N/A,FALSE,"K1 TAX";"steve",#N/A,FALSE,"K1 TAX";"Thomas",#N/A,FALSE,"K1 TAX"}</definedName>
    <definedName name="wrn.Kenngb." hidden="1">{#N/A,#N/A,FALSE,"SKG_SC";#N/A,#N/A,FALSE,"SKG_KP";#N/A,#N/A,FALSE,"SCG_KC";#N/A,#N/A,FALSE,"SKG_PM";#N/A,#N/A,FALSE,"SKG_Asta";#N/A,#N/A,FALSE,"SKG_DE";#N/A,#N/A,FALSE,"SKG_FA";#N/A,#N/A,FALSE,"SKG_EM";#N/A,#N/A,FALSE,"SKG_AK";#N/A,#N/A,FALSE,"SKG_CER";#N/A,#N/A,FALSE,"SKG_BA";#N/A,#N/A,FALSE,"SKG_KO"}</definedName>
    <definedName name="wrn.Kevin." hidden="1">{#N/A,#N/A,FALSE,"Sales";#N/A,#N/A,FALSE,"By Customer";#N/A,#N/A,FALSE,"P&amp;L";#N/A,#N/A,FALSE,"Expenses";#N/A,#N/A,FALSE,"BS"}</definedName>
    <definedName name="wrn.Kons.." hidden="1">{"Kons.",#N/A,FALSE,"Kons"}</definedName>
    <definedName name="wrn.Kons.GuV." hidden="1">{"Kons.",#N/A,FALSE,"Kons";"Kons.Diens.",#N/A,FALSE,"Kons-Dien";"Kons.Ener.",#N/A,FALSE,"Kons-Ener";"Kons.Ober.",#N/A,FALSE,"Kons-Ober"}</definedName>
    <definedName name="wrn.Konzept.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 hidden="1">{#N/A,#N/A,FALSE,"KST 1";#N/A,#N/A,FALSE,"KST 2";#N/A,#N/A,FALSE,"KST 3";#N/A,#N/A,FALSE,"KST Gesamt";#N/A,#N/A,FALSE,"KST D1"}</definedName>
    <definedName name="wrn.Land." hidden="1">{"Land",#N/A,FALSE,"Land"}</definedName>
    <definedName name="wrn.Landscape._.schs." hidden="1">{#N/A,#N/A,FALSE,"Sch10A-C";#N/A,#N/A,FALSE,"Sch10D-F";#N/A,#N/A,FALSE,"Sch10G";#N/A,#N/A,FALSE,"Sch11A";#N/A,#N/A,FALSE,"Sch11B";#N/A,#N/A,FALSE,"FinLeases";#N/A,#N/A,FALSE,"OpLeases";#N/A,#N/A,FALSE,"IntercoyAssets";#N/A,#N/A,FALSE,"IntercoyLiab";#N/A,#N/A,FALSE,"Oseaswsheet";#N/A,#N/A,FALSE,"CGTWsheet"}</definedName>
    <definedName name="wrn.LBO._.Summary.">#REF!</definedName>
    <definedName name="wrn.LBO._.Summary.new" hidden="1">{"LBO Summary",#N/A,FALSE,"Summary"}</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se._.Rollover." hidden="1">{#N/A,#N/A,FALSE,"Lease Rollover"}</definedName>
    <definedName name="wrn.LETTERED.">#REF!</definedName>
    <definedName name="wrn.Level._.4." hidden="1">{#N/A,#N/A,FALSE,"Income";#N/A,#N/A,FALSE,"EPS";#N/A,#N/A,FALSE,"Quarterly";#N/A,#N/A,FALSE,"CashFlow";#N/A,#N/A,FALSE,"Other";#N/A,#N/A,FALSE,"Dividend";#N/A,#N/A,FALSE,"Financials &amp; Ratios";#N/A,#N/A,FALSE,"Return On Equity";#N/A,#N/A,FALSE,"Inventory"}</definedName>
    <definedName name="wrn.LHDCAMION." hidden="1">{"desarrollo",#N/A,FALSE,"LHD Camión";"eqdllo",#N/A,FALSE,"LHD Camión";"eqprod",#N/A,FALSE,"LHD Camión";"Resumen",#N/A,FALSE,"LHD Camión"}</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ista._.Eq.yMaq.." hidden="1">{#N/A,#N/A,FALSE,"Lista Eq.yMaq."}</definedName>
    <definedName name="wrn.Loan._.Pricing._.Analysis." hidden="1">{#N/A,#N/A,FALSE,"LOAN ANALYSIS"}</definedName>
    <definedName name="wrn.LTM._.trend." hidden="1">{#N/A,#N/A,FALSE,"P&amp;L trend - per sum";#N/A,#N/A,FALSE,"P&amp;L trend - per detail"}</definedName>
    <definedName name="wrn.main." hidden="1">{#N/A,#N/A,FALSE,"Finstmts";#N/A,#N/A,FALSE,"O&amp;M and Cap";#N/A,#N/A,FALSE,"Fuel";#N/A,#N/A,FALSE,"Gen Dat";#N/A,#N/A,FALSE,"Lost Revenue";#N/A,#N/A,FALSE,"Ratios"}</definedName>
    <definedName name="wrn.Main._.CBO._.Report.">#REF!</definedName>
    <definedName name="wrn.Main._.Fields.">#REF!</definedName>
    <definedName name="wrn.Main_Stats." hidden="1">{"JVSumm_Report",#N/A,FALSE,"JV Summ";"Newman_Report",#N/A,FALSE,"Output - 7";"Yandi_Report",#N/A,FALSE,"Output - 8"}</definedName>
    <definedName name="wrn.Maine.">#REF!</definedName>
    <definedName name="wrn.Maine2.">#REF!</definedName>
    <definedName name="wrn.Maintenance.">#REF!</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NAGEMENT._.REPORT.">#REF!</definedName>
    <definedName name="wrn.Management._.Reports." hidden="1">{#N/A,#N/A,FALSE,"Index for Reports";#N/A,#N/A,FALSE,"1"}</definedName>
    <definedName name="wrn.Margins.">#REF!</definedName>
    <definedName name="wrn.MARKETING.">#REF!</definedName>
    <definedName name="wrn.Marketing._.Programs." hidden="1">{"Marketing",#N/A,FALSE,"Marketing Programs"}</definedName>
    <definedName name="wrn.Mason._.Deliverables." hidden="1">{#N/A,#N/A,FALSE,"Data &amp; Key Results";#N/A,#N/A,FALSE,"Summary Template";#N/A,#N/A,FALSE,"Budget";#N/A,#N/A,FALSE,"Present Value Comparison";#N/A,#N/A,FALSE,"Cashflow";#N/A,#N/A,FALSE,"Income";#N/A,#N/A,FALSE,"Inputs"}</definedName>
    <definedName name="wrn.Measurements." hidden="1">{#N/A,#N/A,FALSE,"Sales";#N/A,#N/A,FALSE,"CM";#N/A,#N/A,FALSE,"CM%";#N/A,#N/A,FALSE,"VCC";#N/A,#N/A,FALSE,"Hourly W &amp; F";#N/A,#N/A,FALSE,"Other Var. Cost";#N/A,#N/A,FALSE,"Std Hours";#N/A,#N/A,FALSE,"Base Cost";#N/A,#N/A,FALSE,"Net Inventory";#N/A,#N/A,FALSE,"Salaried HC";#N/A,#N/A,FALSE,"Hourly HC";#N/A,#N/A,FALSE,"Cust. Service";#N/A,#N/A,FALSE,"Claims";#N/A,#N/A,FALSE,"Safety"}</definedName>
    <definedName name="wrn.Medical._.Ratio.">#REF!</definedName>
    <definedName name="wrn.Mel._.by._.Div." hidden="1">{"meldisco shoe f",#N/A,FALSE,"Meldisco";"b shoe b",#N/A,FALSE,"Meldisco";"RiteAidF",#N/A,FALSE,"Meldisco";"RiteAidB",#N/A,FALSE,"Meldisco";"coref",#N/A,FALSE,"Meldisco";"CoreB",#N/A,FALSE,"Meldisco";"shoezone f",#N/A,FALSE,"Meldisco";"shoezone b",#N/A,FALSE,"Meldisco";"betterf",#N/A,FALSE,"Meldisco";"BetterB",#N/A,FALSE,"Meldisco";"wholesaleF",#N/A,FALSE,"Meldisco";"wholesaleB",#N/A,FALSE,"Meldisco"}</definedName>
    <definedName name="wrn.MEL._.CONS." hidden="1">{"meldisco con f",#N/A,FALSE,"Meldisco";"b con b",#N/A,FALSE,"B"}</definedName>
    <definedName name="wrn.meld._.balance._.sheet." hidden="1">{"meld balance sheet",#N/A,FALSE,"MELDISCO"}</definedName>
    <definedName name="wrn.meld._.both." hidden="1">{"meld balance sheet",#N/A,FALSE,"MELDISCO";"meld cash flow",#N/A,FALSE,"MELDISCO"}</definedName>
    <definedName name="wrn.meld._.cash._.flow." hidden="1">{"meld cash flow",#N/A,FALSE,"MELDISCO"}</definedName>
    <definedName name="wrn.meld._.cons._.balance._.sheet." hidden="1">{"meld cons balance sheet",#N/A,FALSE,"MELD CONS"}</definedName>
    <definedName name="wrn.meld._.cons._.cash._.flow." hidden="1">{"meld cons cash flow",#N/A,FALSE,"MELD CONS"}</definedName>
    <definedName name="wrn.meld._.cons._.interest." hidden="1">{"meld cons interest",#N/A,FALSE,"MELD CONS"}</definedName>
    <definedName name="wrn.meldisco._.interest." hidden="1">{"meld interest",#N/A,FALSE,"MELDISCO"}</definedName>
    <definedName name="wrn.memo." hidden="1">{#N/A,#N/A,TRUE,"financial";#N/A,#N/A,TRUE,"plants"}</definedName>
    <definedName name="wrn.Menu." hidden="1">{"menu",#N/A,FALSE,"Menu"}</definedName>
    <definedName name="wrn.Menu._1" hidden="1">{"menu",#N/A,FALSE,"Menu"}</definedName>
    <definedName name="wrn.Menu._2" hidden="1">{"menu",#N/A,FALSE,"Menu"}</definedName>
    <definedName name="wrn.merge.">#REF!</definedName>
    <definedName name="wrn.Merger.">#REF!</definedName>
    <definedName name="wrn.Mgmt._.Report._.Operating._.Units.">#REF!</definedName>
    <definedName name="wrn.MgmtPrint." hidden="1">{#N/A,#N/A,FALSE,"June-06";#N/A,#N/A,FALSE,"June-06";#N/A,#N/A,FALSE,"June-06"}</definedName>
    <definedName name="wrn.MIDMTHPRT." hidden="1">{"MIDMONTH1",#N/A,FALSE,"SNAMDMTH";"MIDMONTH2",#N/A,FALSE,"SNAMDMTH";"MIDMONTH3",#N/A,FALSE,"SNAMDMTH";"VARANAL",#N/A,FALSE,"SNAMDMTH"}</definedName>
    <definedName name="wrn.Mikemur.">#REF!</definedName>
    <definedName name="wrn.Mikemurdist.">#REF!</definedName>
    <definedName name="wrn.MILES.">#REF!</definedName>
    <definedName name="wrn.miles1">#REF!</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Sum." hidden="1">{#N/A,#N/A,TRUE,"Facility-Input";#N/A,#N/A,TRUE,"Graphs";#N/A,#N/A,TRUE,"TOTAL"}</definedName>
    <definedName name="wrn.MINRENT.">#REF!</definedName>
    <definedName name="wrn.model.">#REF!</definedName>
    <definedName name="wrn.Model._.Level._.3." hidden="1">{"Income (All hidden)",#N/A,FALSE,"Income";"EPS (All Hidden)",#N/A,FALSE,"EPS";"EPS (All Hidden)",#N/A,FALSE,"CashFlow";"Quarterly (Last, Current and Next)",#N/A,FALSE,"Quarterly"}</definedName>
    <definedName name="wrn.Monatsabschluß." hidden="1">{#N/A,#N/A,FALSE,"Finanzplan";#N/A,#N/A,FALSE,"Bilanz";#N/A,#N/A,FALSE,"GuV"}</definedName>
    <definedName name="wrn.Monica.">#REF!</definedName>
    <definedName name="wrn.Month._.Report._.Package." hidden="1">{#N/A,#N/A,FALSE,"Global Wls Trend";#N/A,#N/A,FALSE,"Region Trend";#N/A,#N/A,FALSE,"PBU Trend"}</definedName>
    <definedName name="wrn.MONTHLY." hidden="1">{"1999MONTHLY",#N/A,FALSE,"MONTHLY";"2000MONTHLY",#N/A,FALSE,"MONTHLY";"2001MONTHLY",#N/A,FALSE,"MONTHLY"}</definedName>
    <definedName name="wrn.Monthly._.Act._.P_L.">#REF!</definedName>
    <definedName name="wrn.Monthly._.Board._.Report." hidden="1">{#N/A,#N/A,TRUE,"Sheet1";#N/A,#N/A,TRUE,"Month";#N/A,#N/A,TRUE,"Forecast";#N/A,#N/A,TRUE,"Commodity"}</definedName>
    <definedName name="wrn.Monthly._.Budget." hidden="1">{"Monthly Budget",#N/A,FALSE,"Resource Consolidated";"Monthly Budget",#N/A,FALSE,"HTF";"Monthly Budget",#N/A,FALSE,"HR";"Monthly Budget",#N/A,FALSE,"AC";"Monthly Budget",#N/A,FALSE,"MVR";"Monthly Budget",#N/A,FALSE,"NC";"Monthly Budget",#N/A,FALSE,"HLM-Dar";"Monthly Budget",#N/A,FALSE,"HLM-Cowlitz Cnsldt'd";"Monthly Budget",#N/A,FALSE,"Morton Purchased";"Monthly Budget",#N/A,FALSE,"Randle Purchased"}</definedName>
    <definedName name="wrn.Monthly._.Report.">#REF!</definedName>
    <definedName name="wrn.Monthly._.Report._.Package." hidden="1">{#N/A,#N/A,FALSE,"Global by BU";#N/A,#N/A,FALSE,"U.S. by BU";#N/A,#N/A,FALSE,"Canada by BU";#N/A,#N/A,FALSE,"Europe by BU";#N/A,#N/A,FALSE,"Asia by BU";#N/A,#N/A,FALSE,"Cala by BU"}</definedName>
    <definedName name="wrn.MonthlyParameters." hidden="1">{"ParamatersM",#N/A,FALSE,"Monthly"}</definedName>
    <definedName name="wrn.MonthlyParameters._1" hidden="1">{"ParamatersM",#N/A,FALSE,"Monthly"}</definedName>
    <definedName name="wrn.MonthlyParameters._2" hidden="1">{"ParamatersM",#N/A,FALSE,"Monthly"}</definedName>
    <definedName name="wrn.Monthlys.">#REF!</definedName>
    <definedName name="wrn.Mor._.Pack._.January.">#REF!</definedName>
    <definedName name="wrn.MORRIS.">#REF!</definedName>
    <definedName name="wrn.Mortgage._.Loan._.Sch." hidden="1">{#N/A,#N/A,FALSE,"Mortgage Loan Sch"}</definedName>
    <definedName name="wrn.mpsc." hidden="1">{#N/A,#N/A,FALSE,"M1";#N/A,#N/A,FALSE,"M2";#N/A,#N/A,FALSE,"M3";#N/A,#N/A,FALSE,"M4";#N/A,#N/A,FALSE,"M4A";#N/A,#N/A,FALSE,"M5";#N/A,#N/A,FALSE,"M6";#N/A,#N/A,FALSE,"M7";#N/A,#N/A,FALSE,"M8";#N/A,#N/A,FALSE,"M9";#N/A,#N/A,FALSE,"M10";#N/A,#N/A,FALSE,"M11";#N/A,#N/A,FALSE,"M12";#N/A,#N/A,FALSE,"M13";#N/A,#N/A,FALSE,"M14";#N/A,#N/A,FALSE,"M15";#N/A,#N/A,FALSE,"M16";#N/A,#N/A,FALSE,"M17";#N/A,#N/A,FALSE,"M18";#N/A,#N/A,FALSE,"M19";#N/A,#N/A,FALSE,"M20";#N/A,#N/A,FALSE,"M21";#N/A,#N/A,FALSE,"M22";#N/A,#N/A,FALSE,"M23";#N/A,#N/A,FALSE,"M24";#N/A,#N/A,FALSE,"M25";#N/A,#N/A,FALSE,"M26";#N/A,#N/A,FALSE,"M27";#N/A,#N/A,FALSE,"M28";#N/A,#N/A,FALSE,"M29";#N/A,#N/A,FALSE,"M30";#N/A,#N/A,FALSE,"M31";#N/A,#N/A,FALSE,"M32";#N/A,#N/A,FALSE,"M33";#N/A,#N/A,FALSE,"M34";#N/A,#N/A,FALSE,"M35";#N/A,#N/A,FALSE,"M36";#N/A,#N/A,FALSE,"M38";#N/A,#N/A,FALSE,"M39";#N/A,#N/A,FALSE,"M40";#N/A,#N/A,FALSE,"M41";#N/A,#N/A,FALSE,"M42";#N/A,#N/A,FALSE,"M43";#N/A,#N/A,FALSE,"M44";#N/A,#N/A,FALSE,"M45"}</definedName>
    <definedName name="wrn.MRP._.Pack._.excl._.cash.">#REF!</definedName>
    <definedName name="wrn.MRP._.Pack._.excl._.commentary.">#REF!</definedName>
    <definedName name="wrn.MRP._.Pack._.inc._.commentary.">#REF!</definedName>
    <definedName name="wrn.Munsell.">#REF!</definedName>
    <definedName name="wrn.MYR._.Template.">#REF!</definedName>
    <definedName name="wrn.N.O.L.." hidden="1">{#N/A,#N/A,FALSE,"91NOLCB";#N/A,#N/A,FALSE,"92NOLCB";#N/A,#N/A,FALSE,"93NOLCB"}</definedName>
    <definedName name="wrn.nema." hidden="1">{#N/A,#N/A,FALSE,"Distbn Ntwrk";#N/A,#N/A,FALSE,"Workforce";#N/A,#N/A,FALSE,"cur-prod1";#N/A,#N/A,FALSE,"in-proc"}</definedName>
    <definedName name="wrn.Net._.Backs." hidden="1">{"Net Backs",#N/A,FALSE,"Net Backs"}</definedName>
    <definedName name="wrn.NET._.CIRCULATION.">#REF!</definedName>
    <definedName name="wrn.net._.int._.exp." hidden="1">{#N/A,#N/A,FALSE,"NET INT EXP"}</definedName>
    <definedName name="wrn.Netbacks." hidden="1">{"Netbacks",#N/A,FALSE,"B"}</definedName>
    <definedName name="wrn.NEUTRAL._.LP." hidden="1">{#N/A,#N/A,FALSE,"bal sheet";#N/A,#N/A,FALSE,"income";#N/A,#N/A,FALSE,"mgr perf";#N/A,#N/A,FALSE,"part cap 2";#N/A,#N/A,FALSE,"part cap 1";#N/A,#N/A,FALSE,"GP Fee"}</definedName>
    <definedName name="wrn.new.">#REF!</definedName>
    <definedName name="wrn.newest.">#REF!</definedName>
    <definedName name="wrn.newoutput" hidden="1">{"DCF","UPSIDE CASE",FALSE,"Sheet1";"DCF","BASE CASE",FALSE,"Sheet1";"DCF","DOWNSIDE CASE",FALSE,"Sheet1"}</definedName>
    <definedName name="wrn.ningfs." hidden="1">{"ningbs",#N/A,FALSE,"ning";"ningis",#N/A,FALSE,"ning"}</definedName>
    <definedName name="wrn.ntfinance." hidden="1">{"Rate",#N/A,TRUE,"SUMMARY";"Ratios",#N/A,TRUE,"Ratios";"BUDGETREVENUE",#N/A,TRUE,"Revenue";"TOTALS",#N/A,TRUE,"DETAIL"}</definedName>
    <definedName name="wrn.Off._.Balance._.Sheet." hidden="1">{"Off BS Summary",#N/A,TRUE,"Off Bal Summary";"Off BS Detail",#N/A,TRUE,"Off Bal Sheet"}</definedName>
    <definedName name="WRN.OLD" hidden="1">{"ingbs1",#N/A,FALSE,"ing";"ingbs2",#N/A,FALSE,"ing";"ingis",#N/A,FALSE,"ing"}</definedName>
    <definedName name="wrn.On._.Balance._.Sheet." hidden="1">{"On BS Summary",#N/A,TRUE,"On Bal Summary";"On BS Detail",#N/A,TRUE,"On Bal Sheet"}</definedName>
    <definedName name="wrn.Oncology." hidden="1">{#N/A,#N/A,FALSE,"Onco";#N/A,#N/A,FALSE,"Taxol";#N/A,#N/A,FALSE,"UFT";#N/A,#N/A,FALSE,"Carb"}</definedName>
    <definedName name="wrn.ONTK.">#REF!</definedName>
    <definedName name="wrn.OPCALC." hidden="1">{"coa",#N/A,FALSE,"N";"cob",#N/A,FALSE,"N";"coc",#N/A,FALSE,"N";"cod",#N/A,FALSE,"N";"coe",#N/A,FALSE,"N";"cof",#N/A,FALSE,"N";"cog",#N/A,FALSE,"N";"coh",#N/A,FALSE,"N";"coi",#N/A,FALSE,"N"}</definedName>
    <definedName name="wrn.OPCALC._1" hidden="1">{"coa",#N/A,FALSE,"N";"cob",#N/A,FALSE,"N";"coc",#N/A,FALSE,"N";"cod",#N/A,FALSE,"N";"coe",#N/A,FALSE,"N";"cof",#N/A,FALSE,"N";"cog",#N/A,FALSE,"N";"coh",#N/A,FALSE,"N";"coi",#N/A,FALSE,"N"}</definedName>
    <definedName name="wrn.OPCALC._2" hidden="1">{"coa",#N/A,FALSE,"N";"cob",#N/A,FALSE,"N";"coc",#N/A,FALSE,"N";"cod",#N/A,FALSE,"N";"coe",#N/A,FALSE,"N";"cof",#N/A,FALSE,"N";"cog",#N/A,FALSE,"N";"coh",#N/A,FALSE,"N";"coi",#N/A,FALSE,"N"}</definedName>
    <definedName name="wrn.Operating._.Period._.Summary." hidden="1">{#N/A,#N/A,FALSE,"Operating Period"}</definedName>
    <definedName name="wrn.Operating._.Period._.Summary._1" hidden="1">{#N/A,#N/A,FALSE,"Operating Period"}</definedName>
    <definedName name="wrn.Operating._.Period._.Summary._2" hidden="1">{#N/A,#N/A,FALSE,"Operating Period"}</definedName>
    <definedName name="wrn.Operating._.Period._.Summary._3" hidden="1">{#N/A,#N/A,FALSE,"Operating Period"}</definedName>
    <definedName name="wrn.Operating._.Period._.Summary._4" hidden="1">{#N/A,#N/A,FALSE,"Operating Period"}</definedName>
    <definedName name="wrn.Operating._.Period._.Summary._5" hidden="1">{#N/A,#N/A,FALSE,"Operating Period"}</definedName>
    <definedName name="wrn.Operating._.Statistics." hidden="1">{"Operating Statictics",#N/A,FALSE,"Operating Statistics"}</definedName>
    <definedName name="wrn.ops._.costs." hidden="1">{"page1",#N/A,FALSE,"APCI Operations Detail  ";"page2",#N/A,FALSE,"APCI Operations Detail  ";"page3",#N/A,FALSE,"APCI Operations Detail  ";"page4",#N/A,FALSE,"APCI Operations Detail  "}</definedName>
    <definedName name="wrn.OTC._.Market._.Report." hidden="1">{#N/A,#N/A,FALSE,"Sales Graph";#N/A,#N/A,FALSE,"BUC Graph";#N/A,#N/A,FALSE,"P&amp;L - YTD"}</definedName>
    <definedName name="wrn.OTHER._.ALLOCATION." hidden="1">{#N/A,#N/A,FALSE,"OTHER ALLOC"}</definedName>
    <definedName name="wrn.Other._.Foreign." hidden="1">{"Other Foreign",#N/A,FALSE,"Other For."}</definedName>
    <definedName name="wrn.Other._.Pharm." hidden="1">{#N/A,#N/A,FALSE,"Other";#N/A,#N/A,FALSE,"Ace";#N/A,#N/A,FALSE,"Derm"}</definedName>
    <definedName name="wrn.OUT." hidden="1">{"Oa",#N/A,FALSE,"O";"Ob",#N/A,FALSE,"O";"Oc",#N/A,FALSE,"O";"Od",#N/A,FALSE,"O";"Oe",#N/A,FALSE,"O";"Of",#N/A,FALSE,"O";"Og",#N/A,FALSE,"O";"Oh",#N/A,FALSE,"O";"Oi",#N/A,FALSE,"O"}</definedName>
    <definedName name="wrn.OUT._1" hidden="1">{"Oa",#N/A,FALSE,"O";"Ob",#N/A,FALSE,"O";"Oc",#N/A,FALSE,"O";"Od",#N/A,FALSE,"O";"Oe",#N/A,FALSE,"O";"Of",#N/A,FALSE,"O";"Og",#N/A,FALSE,"O";"Oh",#N/A,FALSE,"O";"Oi",#N/A,FALSE,"O"}</definedName>
    <definedName name="wrn.OUT._2" hidden="1">{"Oa",#N/A,FALSE,"O";"Ob",#N/A,FALSE,"O";"Oc",#N/A,FALSE,"O";"Od",#N/A,FALSE,"O";"Oe",#N/A,FALSE,"O";"Of",#N/A,FALSE,"O";"Og",#N/A,FALSE,"O";"Oh",#N/A,FALSE,"O";"Oi",#N/A,FALSE,"O"}</definedName>
    <definedName name="wrn.OUTPUT." hidden="1">{"DCF","UPSIDE CASE",FALSE,"Sheet1";"DCF","BASE CASE",FALSE,"Sheet1";"DCF","DOWNSIDE CASE",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auls." hidden="1">{"Overhauls Calculations",#N/A,FALSE,"PROFORMA"}</definedName>
    <definedName name="wrn.Overhaulsb." hidden="1">{"Overhauls Calculations",#N/A,FALSE,"PROFORMA"}</definedName>
    <definedName name="wrn.p" hidden="1">{#N/A,#N/A,FALSE,"1";#N/A,#N/A,FALSE,"2";#N/A,#N/A,FALSE,"16 - 17";#N/A,#N/A,FALSE,"18 - 19";#N/A,#N/A,FALSE,"26";#N/A,#N/A,FALSE,"27";#N/A,#N/A,FALSE,"28"}</definedName>
    <definedName name="wrn.packer._.1.">#REF!</definedName>
    <definedName name="wrn.PAF." hidden="1">{#N/A,#N/A,FALSE,"PAF"}</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lmbanq.inn">#REF!</definedName>
    <definedName name="wrn.Palmer._.Inn.">#REF!</definedName>
    <definedName name="wrn.Part._.1." hidden="1">{#N/A,#N/A,FALSE,"1- Cover";#N/A,#N/A,FALSE,"2 - TSF Headcount Summary";#N/A,#N/A,FALSE,"3 - New Total Population"}</definedName>
    <definedName name="wrn.Part._.2." hidden="1">{#N/A,#N/A,FALSE,"5 - Headcount Ratios";#N/A,#N/A,FALSE,"6 - Support Ratio Data";#N/A,#N/A,FALSE,"8 - A1 - Asia";#N/A,#N/A,FALSE,"10 - A1 - North America";#N/A,#N/A,FALSE,"11 - A2 - North Sea - Norway";#N/A,#N/A,FALSE,"12 - A2 - North Sea - UK";#N/A,#N/A,FALSE,"14 - A1 - South America"}</definedName>
    <definedName name="wrn.PartialFncls." hidden="1">{#N/A,#N/A,FALSE,"Income Statement";#N/A,#N/A,FALSE,"Balance Sheet";#N/A,#N/A,FALSE,"Cash Flows";#N/A,#N/A,FALSE,"Ratios"}</definedName>
    <definedName name="wrn.PARTNERS._.CAPITAL._.STMT." hidden="1">{"PARTNERS CAPITAL STMT",#N/A,FALSE,"Partners Capital"}</definedName>
    <definedName name="wrn.payless._.interest." hidden="1">{"payless interest",#N/A,FALSE,"PAYLESS"}</definedName>
    <definedName name="wrn.PDC._.LIQUID._.SPECIFIC._.GRAVITY." hidden="1">{#N/A,#N/A,FALSE,"PDC LIQ GRAVITY"}</definedName>
    <definedName name="wrn.PERCENTAGE._.RENT.">#REF!</definedName>
    <definedName name="wrn.Pèrdues._.i._.G.._.analític." hidden="1">{"Pèrdues i Guanys analític.Català",#N/A,FALSE,"Català";"Pèrdues i G. analític.castellà",#N/A,FALSE,"Castellà"}</definedName>
    <definedName name="wrn.Peteka." hidden="1">{#N/A,#N/A,FALSE,"Peteka"}</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hidden="1">{#N/A,#N/A,FALSE,"5YRPL";#N/A,#N/A,FALSE,"3YRPL"}</definedName>
    <definedName name="wrn.Plan._.EVA.">#REF!</definedName>
    <definedName name="wrn.plan._.vs._.act._.by._.month." hidden="1">{"plan vs act by month",#N/A,FALSE,"actual vs forecast"}</definedName>
    <definedName name="wrn.Planilhas." hidden="1">{"Presentation","Presentation",FALSE,"3 COT"}</definedName>
    <definedName name="wrn.PLX.">#REF!</definedName>
    <definedName name="wrn.polaroid.">#REF!</definedName>
    <definedName name="wrn.Portfolio._.Underwriting." hidden="1">{#N/A,#N/A,TRUE,"Summary";#N/A,#N/A,TRUE,"Portfolio Analysis";#N/A,#N/A,TRUE,"Portfolio Return Breakdown";#N/A,#N/A,TRUE,"The Johnston Building";#N/A,#N/A,TRUE,"129 W.Trade";#N/A,#N/A,TRUE,"Midtown Plaza"}</definedName>
    <definedName name="wrn.ppp" hidden="1">{#N/A,#N/A,FALSE,"1";#N/A,#N/A,FALSE,"2";#N/A,#N/A,FALSE,"16 - 17";#N/A,#N/A,FALSE,"18 - 19";#N/A,#N/A,FALSE,"26";#N/A,#N/A,FALSE,"27";#N/A,#N/A,FALSE,"28"}</definedName>
    <definedName name="wrn.prem." hidden="1">{#N/A,#N/A,FALSE,"incmo";#N/A,#N/A,FALSE,"incqtr";#N/A,#N/A,FALSE,"incytd"}</definedName>
    <definedName name="wrn.PRES_OUT.">#REF!</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ces.">#REF!</definedName>
    <definedName name="wrn.Pricing._.Case." hidden="1">{#N/A,#N/A,TRUE,"RESULTS";#N/A,#N/A,TRUE,"REV REQUIRE";#N/A,#N/A,TRUE,"RATEBASE";#N/A,#N/A,TRUE,"LEVELIZED"}</definedName>
    <definedName name="wrn.pricing2._.case." hidden="1">{#N/A,#N/A,TRUE,"RESULTS";#N/A,#N/A,TRUE,"REV REQUIRE";#N/A,#N/A,TRUE,"RATEBASE";#N/A,#N/A,TRUE,"LEVELIZED"}</definedName>
    <definedName name="wrn.prin2._.all." hidden="1">{#N/A,#N/A,FALSE,"Pharm";#N/A,#N/A,FALSE,"WWCM"}</definedName>
    <definedName name="wrn.prin3" hidden="1">{#N/A,#N/A,FALSE,"Pharm";#N/A,#N/A,FALSE,"WWCM"}</definedName>
    <definedName name="wrn.print">#REF!</definedName>
    <definedName name="wrn.Print.">#REF!</definedName>
    <definedName name="wrn.Print._.All.">#REF!</definedName>
    <definedName name="wrn.Print._.All._.A4.">#REF!</definedName>
    <definedName name="wrn.Print._.All._.Letter.">#REF!</definedName>
    <definedName name="wrn.Print._.All._.Pages.">#REF!</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or._.Deliveries." hidden="1">{"pfd1",#N/A,FALSE,"Transfer Price"}</definedName>
    <definedName name="wrn.Print._.Full.">#REF!</definedName>
    <definedName name="wrn.Print._.Full._.Format." hidden="1">{#N/A,#N/A,FALSE,"Assumptions";"Model",#N/A,FALSE,"MDU";#N/A,#N/A,FALSE,"Notes"}</definedName>
    <definedName name="wrn.print._.graphs.">#REF!</definedName>
    <definedName name="wrn.Print._.Macro.">#REF!</definedName>
    <definedName name="wrn.Print._.Pages." hidden="1">{#N/A,#N/A,FALSE,"Page 1";#N/A,#N/A,FALSE,"Page 2";#N/A,#N/A,FALSE,"Page 3";#N/A,#N/A,FALSE,"Page 4";#N/A,#N/A,FALSE,"Page 5"}</definedName>
    <definedName name="wrn.Print._.Plots." hidden="1">{"Plot1",#N/A,FALSE,"Plots";"plot2",#N/A,FALSE,"Plots";"plot3",#N/A,FALSE,"Plots";"plot4",#N/A,FALSE,"Plots";"plot5",#N/A,FALSE,"Plots";"plot6",#N/A,FALSE,"Plots"}</definedName>
    <definedName name="wrn.Print._.PNL._.Download." hidden="1">{"PNLProjDL",#N/A,FALSE,"PROJCO";"PNLParDL",#N/A,FALSE,"Parent"}</definedName>
    <definedName name="wrn.print._.raw._.data._.entry.">#REF!</definedName>
    <definedName name="wrn.Print._.Results._.A4.">#REF!</definedName>
    <definedName name="wrn.Print._.Results._.Letter.">#REF!</definedName>
    <definedName name="wrn.print._.standalone.">#REF!</definedName>
    <definedName name="wrn.print._.summary._.sheets.">#REF!</definedName>
    <definedName name="wrn.print._all1." hidden="1">{#N/A,#N/A,FALSE,"Pharm";#N/A,#N/A,FALSE,"WWCM"}</definedName>
    <definedName name="wrn.PRINT_ALL." hidden="1">{#N/A,#N/A,FALSE,"RON";#N/A,#N/A,FALSE,"PRE";#N/A,#N/A,FALSE,"FIN";#N/A,#N/A,FALSE,"INS";#N/A,#N/A,FALSE,"IND";#N/A,#N/A,FALSE,"SAL";#N/A,#N/A,FALSE,"CON";#N/A,#N/A,FALSE,"PER";#N/A,#N/A,FALSE,"B59V01";#N/A,#N/A,FALSE,"B02V03"}</definedName>
    <definedName name="wrn.Print_all_sheets." hidden="1">{#N/A,#N/A,TRUE,"Traffic";#N/A,#N/A,TRUE,"Capex";#N/A,#N/A,TRUE,"P_and_L"}</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Earnings_template.">#REF!</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REF!</definedName>
    <definedName name="wrn.print_variance." hidden="1">{"var_report",#N/A,FALSE,"template"}</definedName>
    <definedName name="wrn.Print_Variance_Page." hidden="1">{"variance_page",#N/A,FALSE,"template"}</definedName>
    <definedName name="wrn.print1." hidden="1">{#N/A,#N/A,TRUE,"Est. de Fact.";#N/A,#N/A,TRUE,"Capitulo 19";#N/A,#N/A,TRUE,"Proyecto P855"}</definedName>
    <definedName name="wrn.print2">#REF!</definedName>
    <definedName name="wrn.printall.">#REF!</definedName>
    <definedName name="wrn.PRINTBAS." hidden="1">{#N/A,#N/A,FALSE,"Total_OC015";#N/A,#N/A,FALSE,"ADMIN";#N/A,#N/A,FALSE,"PROCES";#N/A,#N/A,FALSE,"mecan";#N/A,#N/A,FALSE,"civil";#N/A,#N/A,FALSE,"CAÑER";#N/A,#N/A,FALSE,"ELEC";#N/A,#N/A,FALSE,"INSTR"}</definedName>
    <definedName name="wrn.PRINTEPRS."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out.">#REF!</definedName>
    <definedName name="wrn.PRINTREP.">#REF!</definedName>
    <definedName name="wrn.Proba." hidden="1">{#N/A,#N/A,TRUE,"A1";#N/A,#N/A,TRUE,"A2";#N/A,#N/A,TRUE,"B1"}</definedName>
    <definedName name="wrn.Prod.._.Profile." hidden="1">{"Prod Pro",#N/A,FALSE,"E"}</definedName>
    <definedName name="wrn.Produciton._.Profile." hidden="1">{"Production Profile",#N/A,FALSE,"Production Profile"}</definedName>
    <definedName name="wrn.Production._.Profile." hidden="1">{"Production Profile",#N/A,FALSE,"Production"}</definedName>
    <definedName name="wrn.Production._.Schedule." hidden="1">{"Production Schedule",#N/A,FALSE,"Production Schedul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t._.p"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itability._.Indicators." hidden="1">{"ProfPrintArea",#N/A,FALSE,"Prof (c)"}</definedName>
    <definedName name="wrn.Profitability._.Indicators._.Base._.Case." hidden="1">{"ProfPrintArea",#N/A,FALSE,"Prof (c)"}</definedName>
    <definedName name="wrn.ProForma.">#REF!</definedName>
    <definedName name="wrn.PROGRAMSUMMARY.">#REF!</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ions.">#REF!</definedName>
    <definedName name="wrn.Property._.Description." hidden="1">{#N/A,#N/A,FALSE,"PROP. DESCRIPTION"}</definedName>
    <definedName name="wrn.Proposed._.Coding._.Structure.">#REF!</definedName>
    <definedName name="wrn.pror" hidden="1">{#N/A,#N/A,FALSE,"Pharm";#N/A,#N/A,FALSE,"WWCM"}</definedName>
    <definedName name="wrn.PSell_Out." hidden="1">{"PSell_Out",#N/A,FALSE,"PSell_Out"}</definedName>
    <definedName name="wrn.ptaxbs." hidden="1">{"p123194",#N/A,FALSE,"PhilTaxBS";"p33195",#N/A,FALSE,"PhilTaxBS";"p63095",#N/A,FALSE,"PhilTaxBS";"p93095",#N/A,FALSE,"PhilTaxBS";"p123195",#N/A,FALSE,"PhilTaxBS"}</definedName>
    <definedName name="wrn.Pulp.">#REF!</definedName>
    <definedName name="wrn.Pulp.2">#REF!</definedName>
    <definedName name="wrn.Pulp.3">#REF!</definedName>
    <definedName name="wrn.pulp.4">#REF!</definedName>
    <definedName name="wrn.Pump.">#REF!</definedName>
    <definedName name="wrn.purchprice117." hidden="1">{"T117pg1",#N/A,FALSE,"Taiwan";"t117pg2",#N/A,FALSE,"Taiwan";"p117pg1",#N/A,FALSE,"Philippines";"p117pg2",#N/A,FALSE,"Philippines"}</definedName>
    <definedName name="wrn.Q3._.Prof._.Serv._.Summary.">#REF!</definedName>
    <definedName name="wrn.Q3._.Professional._.service._.detail.">#REF!</definedName>
    <definedName name="wrn.QTR." hidden="1">{#N/A,#N/A,FALSE,"Covenant summary - QTR";#N/A,#N/A,FALSE,"Covenant Calcs - QTR";"ltm_qtr",#N/A,FALSE,"P&amp;L LTM - detail";"bs_qtr",#N/A,FALSE,"Condensed summary bs"}</definedName>
    <definedName name="wrn.QTRLY." hidden="1">{"QTRLY1999",#N/A,FALSE,"QTRLY";"QTRLY2000",#N/A,FALSE,"QTRLY";"QTRLY2001",#N/A,FALSE,"QTRLY"}</definedName>
    <definedName name="wrn.Qtrs_PL.">#REF!</definedName>
    <definedName name="wrn.Quarter._.end." hidden="1">{"sqft",#N/A,FALSE,"Sq Ft";"capex2",#N/A,FALSE,"Sq Ft";"YearGoal",#N/A,FALSE,"YearGoal";"yeargoal without",#N/A,FALSE,"YearGoal";"eps",#N/A,FALSE,"EPS";"ss sales sho frs mel",#N/A,FALSE,"SS sales";"ss sales fa jff ath fts",#N/A,FALSE,"SS sales";"analyst 4qtrs and year",#N/A,FALSE,"Analyst Est"}</definedName>
    <definedName name="wrn.Quarter_1.">#REF!</definedName>
    <definedName name="wrn.Quarterly._.Report.">#REF!</definedName>
    <definedName name="wrn.Quarterlys.">#REF!</definedName>
    <definedName name="wrn.Quarters." hidden="1">{#N/A,#N/A,TRUE,"P&amp;L quarters - trend var 2Q";#N/A,#N/A,TRUE,"P&amp;L quarters - trend 2Q";#N/A,#N/A,TRUE,"P&amp;L quarters - trend var fcst";#N/A,#N/A,TRUE,"P&amp;L quarters - trend fcst"}</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_D._.Tax._.Services." hidden="1">{#N/A,#N/A,FALSE,"R&amp;D Quick Calc";#N/A,#N/A,FALSE,"DOE Fee Schedule"}</definedName>
    <definedName name="wrn.r1.">#REF!</definedName>
    <definedName name="wrn.r2.">#REF!</definedName>
    <definedName name="wrn.Rankings.">#REF!</definedName>
    <definedName name="wrn.RATES.">#REF!</definedName>
    <definedName name="wrn.Ratios." hidden="1">{#N/A,#N/A,FALSE,"Ratios"}</definedName>
    <definedName name="wrn.RAY.">#REF!</definedName>
    <definedName name="wrn.RECAPINVENTORY.">#REF!</definedName>
    <definedName name="wrn.Reconof._.Tariff." hidden="1">{"Rec",#N/A,FALSE,"Annual"}</definedName>
    <definedName name="wrn.Reconof._.Tariff._1" hidden="1">{"Rec",#N/A,FALSE,"Annual"}</definedName>
    <definedName name="wrn.Reconof._.Tariff._2" hidden="1">{"Rec",#N/A,FALSE,"Annual"}</definedName>
    <definedName name="wrn.Recovery._.Calcs." hidden="1">{#N/A,#N/A,FALSE,"Recovery Calcs"}</definedName>
    <definedName name="wrn.red_take." hidden="1">{"red_take_pg1",#N/A,FALSE,"reduced_take";"red_take_pg2",#N/A,FALSE,"reduced_take";"red_take_pg3",#N/A,FALSE,"reduced_take";"red_take_pg4",#N/A,FALSE,"reduced_take";"red_take_pg5",#N/A,FALSE,"reduced_take";"red_take_pg6",#N/A,FALSE,"reduced_take"}</definedName>
    <definedName name="wrn.Refining." hidden="1">{"Refining",#N/A,FALSE,"Refining"}</definedName>
    <definedName name="wrn.Regions.">#REF!</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REF!</definedName>
    <definedName name="wrn.Renewal.">#REF!</definedName>
    <definedName name="wrn.Renewal._.Justification.">#REF!</definedName>
    <definedName name="wrn.Rent._.Roll." hidden="1">{#N/A,#N/A,FALSE,"Rent Roll"}</definedName>
    <definedName name="wrn.rep." hidden="1">{"Deposits",#N/A,FALSE,"Database"}</definedName>
    <definedName name="wrn.REPORT.">#REF!</definedName>
    <definedName name="wrn.REPORT._.C.">#REF!</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eport._.Test." hidden="1">{"Landscape Expanded","test1",FALSE,"Revenue Buildup";"Landscape Expanded","test3",FALSE,"Revenue Buildup";"Portrait Annual To Use","test2",FALSE,"Revenue Buildup"}</definedName>
    <definedName name="wrn.Report1.">#REF!</definedName>
    <definedName name="wrn.Reporting." hidden="1">{#N/A,#N/A,TRUE,"Synthése";#N/A,#N/A,TRUE,"En cours";#N/A,#N/A,TRUE,"Recettés"}</definedName>
    <definedName name="wrn.REPORTING._.PACKAGE." hidden="1">{#N/A,#N/A,TRUE,"Cover";#N/A,#N/A,TRUE,"BS";#N/A,#N/A,TRUE,"BS (2)";#N/A,#N/A,TRUE,"BS (3)";#N/A,#N/A,TRUE,"Supp Info-BS";#N/A,#N/A,TRUE,"IS";#N/A,#N/A,TRUE,"IS (2)";#N/A,#N/A,TRUE,"IS (3)";#N/A,#N/A,TRUE,"Supp Info-IS";#N/A,#N/A,TRUE,"CF";#N/A,#N/A,TRUE,"Supp Info-CF";#N/A,#N/A,TRUE,"SH";#N/A,#N/A,TRUE,"Supp Info-SH"}</definedName>
    <definedName name="wrn.Reports." hidden="1">{#N/A,#N/A,FALSE,"Index";#N/A,#N/A,FALSE,"B2C YTD PROFIT";#N/A,#N/A,FALSE,"B2C MONTH PROFIT";#N/A,#N/A,FALSE,"B2C OPS COSTS YTD";#N/A,#N/A,FALSE,"B2C OPS COSTS MNTH"}</definedName>
    <definedName name="wrn.Reserve._.NAV." hidden="1">{"Reserves",#N/A,FALSE,"DCF Based Asset Value";"DCF NAV",#N/A,FALSE,"DCF Based Asset Value"}</definedName>
    <definedName name="wrn.Restbericht." hidden="1">{#N/A,#N/A,FALSE,"DATA";#N/A,#N/A,FALSE,"BS";#N/A,#N/A,FALSE,"P&amp;L";#N/A,#N/A,FALSE,"stat.con.";#N/A,#N/A,FALSE,"Average";#N/A,#N/A,FALSE,"Zusatz1";#N/A,#N/A,FALSE,"Konzern";#N/A,#N/A,FALSE,"BIS 1";#N/A,#N/A,FALSE,"BIS-Assets";#N/A,#N/A,FALSE,"BIS 2"}</definedName>
    <definedName name="wrn.Restricted._.Rpts.">#REF!</definedName>
    <definedName name="wrn.Retail." hidden="1">{"Retail",#N/A,FALSE,"Retail"}</definedName>
    <definedName name="wrn.Rev._.1._.Yr._.by._.SBU." hidden="1">{"REV 1 YR LIT",#N/A,FALSE,"Rev 1 yr";"REV 1 YR COMM SERV",#N/A,FALSE,"Rev 1 yr";"REV 1 YR HC",#N/A,FALSE,"Rev 1 yr";"REV 1 YR INVEST SERV",#N/A,FALSE,"Rev 1 yr"}</definedName>
    <definedName name="wrn.review.">#REF!</definedName>
    <definedName name="wrn.Review._.Schedules.">#REF!</definedName>
    <definedName name="wrn.Revs." hidden="1">{"Base_rev",#N/A,FALSE,"Proj_IS_Base";"Projrev",#N/A,FALSE,"Proj_IS_wOTLC";"Delta",#N/A,FALSE,"Delta Rev_PV"}</definedName>
    <definedName name="wrn.REVSUM.">#REF!</definedName>
    <definedName name="wrn.revsum2">#REF!</definedName>
    <definedName name="wrn.Risk._.Reserves." hidden="1">{#N/A,#N/A,TRUE,"Reserves";#N/A,#N/A,TRUE,"Graphs"}</definedName>
    <definedName name="wrn.RiteAid." hidden="1">{"RiteAidF",#N/A,FALSE,"B";"RiteAidB",#N/A,FALSE,"B"}</definedName>
    <definedName name="wrn.ROB.">#REF!</definedName>
    <definedName name="wrn.Robert." hidden="1">{"ROR",#N/A,FALSE,"CF";"Total",#N/A,FALSE,"Reserve Report";"HPDP",#N/A,FALSE,"Reserve Report";"PPDP",#N/A,FALSE,"Reserve Report";"PDNP",#N/A,FALSE,"Reserve Report";"PUD",#N/A,FALSE,"Reserve Report";"Price",#N/A,FALSE,"Reserve Report"}</definedName>
    <definedName name="wrn.Roll._.Up._.Fields.">#REF!</definedName>
    <definedName name="wrn.rollup." hidden="1">{"page1",#N/A,FALSE,"rollup"}</definedName>
    <definedName name="wrn.Roxanna.">#REF!</definedName>
    <definedName name="wrn.Roxydist.">#REF!</definedName>
    <definedName name="wrn.rprt." hidden="1">{#N/A,#N/A,FALSE,"A";#N/A,#N/A,FALSE,"B-1";#N/A,#N/A,FALSE,"WACC";#N/A,#N/A,FALSE,"C-1";#N/A,#N/A,FALSE,"C-2";#N/A,#N/A,FALSE,"D-1";#N/A,#N/A,FALSE,"D-2";#N/A,#N/A,FALSE,"D-3"}</definedName>
    <definedName name="wrn.rpts.">#REF!</definedName>
    <definedName name="wrn.RRPROJECT."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SUMMARY." hidden="1">{"RRSUMMARY",#N/A,FALSE,"RA_SL"}</definedName>
    <definedName name="wrn.Run._.Rates.">#REF!</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GE._.HOLDINGS._.LDC." hidden="1">{#N/A,#N/A,FALSE,"0394 NAV";#N/A,#N/A,FALSE,"0394 REG";#N/A,#N/A,FALSE,"0394 IS";#N/A,#N/A,FALSE,"SH Inc Stmt"}</definedName>
    <definedName name="wrn.SAL.">#REF!</definedName>
    <definedName name="wrn.SALARIOS._.PRESUPUESTO." hidden="1">{"SALARIOS",#N/A,FALSE,"Hoja3";"SUELDOS EMPLEADOS",#N/A,FALSE,"Hoja4";"SUELDOS EJECUTIVOS",#N/A,FALSE,"Hoja5"}</definedName>
    <definedName name="wrn.sales.">#REF!</definedName>
    <definedName name="wrn.sales._from_DBAB">#REF!</definedName>
    <definedName name="wrn.sales._from_DBAB_1">#REF!</definedName>
    <definedName name="wrn.sales._from_DBAB_1_1">#REF!</definedName>
    <definedName name="wrn.sales._from_DBAB_1_1_1">#REF!</definedName>
    <definedName name="wrn.sales._from_DBAB_1_2">#REF!</definedName>
    <definedName name="wrn.sales._from_DBAB_2">#REF!</definedName>
    <definedName name="wrn.sales._from_DBAB_3">#REF!</definedName>
    <definedName name="wrn.sales._from_DBAB_4">#REF!</definedName>
    <definedName name="wrn.sales._from_DBAB_5">#REF!</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_PRES." hidden="1">{#N/A,#N/A,TRUE,"Sheet16"}</definedName>
    <definedName name="wrn.SCHAs.">#REF!</definedName>
    <definedName name="wrn.Schedule._.5." hidden="1">{#N/A,#N/A,TRUE,"1994 CICA Summary";#N/A,#N/A,TRUE,"1994 CICA Consolidated";#N/A,#N/A,TRUE,"Great Pacific Industries Inc.";#N/A,#N/A,TRUE,"Jim Pattison International Ltd.";#N/A,#N/A,TRUE,"Jim Pattison Industries Ltd.";#N/A,#N/A,TRUE,"Jim Pattison Enterprises Ltd."}</definedName>
    <definedName name="wrn.SCHEDULE._.H.">#REF!</definedName>
    <definedName name="wrn.scheduleA.">#REF!</definedName>
    <definedName name="wrn.scheduleB.">#REF!</definedName>
    <definedName name="wrn.scheduleEF.">#REF!</definedName>
    <definedName name="wrn.scheduleF.">#REF!</definedName>
    <definedName name="wrn.schedules.">#REF!</definedName>
    <definedName name="wrn.SCHEDULES._.ABC.">#REF!</definedName>
    <definedName name="wrn.SCOTT.">#REF!</definedName>
    <definedName name="wrn.sdi." hidden="1">{#N/A,#N/A,FALSE,"Customer Base";#N/A,#N/A,FALSE,"Workforce";#N/A,#N/A,FALSE,"cur prod";#N/A,#N/A,FALSE,"in-proc";#N/A,#N/A,FALSE,"Trademark"}</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miCap.">#REF!</definedName>
    <definedName name="wrn.sens." hidden="1">{#N/A,#N/A,FALSE,"Sensitivities";#N/A,#N/A,FALSE,"Sensitivities2"}</definedName>
    <definedName name="wrn.sensitivity._.analyses." hidden="1">{"general",#N/A,FALSE,"Assumptions"}</definedName>
    <definedName name="wrn.Set.">#REF!</definedName>
    <definedName name="wrn.Seven._.Page.">#REF!</definedName>
    <definedName name="wrn.SGS._.LDC." hidden="1">{#N/A,#N/A,FALSE,"0195 NAV";#N/A,#N/A,FALSE,"0195 NAV";#N/A,#N/A,FALSE,"0195 REG";#N/A,#N/A,FALSE,"0195 IS"}</definedName>
    <definedName name="wrn.Shared." hidden="1">{"SharedF",#N/A,FALSE,"B";"SharedB",#N/A,FALSE,"B"}</definedName>
    <definedName name="wrn.Shoe._.Zone." hidden="1">{"shoezone f",#N/A,FALSE,"Meldisco";"shoezone b",#N/A,FALSE,"B"}</definedName>
    <definedName name="wrn.shoemart._.by._.month." hidden="1">{"meldisco shoe f",#N/A,FALSE,"Meldisco";"b shoe b",#N/A,FALSE,"Meldisco"}</definedName>
    <definedName name="wrn.Shoemart._.Gender." hidden="1">{"gender sp",#N/A,FALSE,"Gender";"gender fl",#N/A,FALSE,"Gender";"total for year",#N/A,FALSE,"Gender"}</definedName>
    <definedName name="wrn.SHORT." hidden="1">{"CREDIT STATISTICS",#N/A,FALSE,"STATS";"CF_AND_IS",#N/A,FALSE,"PLAN";"BALSHEET",#N/A,FALSE,"BALANCE SHEET"}</definedName>
    <definedName name="wrn.SITARECCO.">#REF!</definedName>
    <definedName name="wrn.Six._.Page.">#REF!</definedName>
    <definedName name="wrn.Sixpage.">#REF!</definedName>
    <definedName name="wrn.SKSCS1.">#REF!</definedName>
    <definedName name="wrn.Snapshot." hidden="1">{#N/A,#N/A,TRUE,"Facility-Input";#N/A,#N/A,TRUE,"Graphs"}</definedName>
    <definedName name="wrn.spec._.and._.Eur." hidden="1">{"Specialty F",#N/A,FALSE,"Meldisco";"Specialty B",#N/A,FALSE,"Meldisco";"europe F",#N/A,FALSE,"Meldisco";"europe B",#N/A,FALSE,"Meldisco"}</definedName>
    <definedName name="wrn.Staff._.cost1998." hidden="1">{#N/A,#N/A,TRUE,"Staffnos &amp; cost"}</definedName>
    <definedName name="wrn.Staffcost." hidden="1">{#N/A,#N/A,FALSE,"Staffnos &amp; cost"}</definedName>
    <definedName name="wrn.Staffing.">#REF!</definedName>
    <definedName name="wrn.stand_alone." hidden="1">{#N/A,#N/A,FALSE,"CBE";#N/A,#N/A,FALSE,"SWK"}</definedName>
    <definedName name="wrn.STAND_ALONE_BOTH." hidden="1">{"FCB_ALL",#N/A,FALSE,"FCB";"GREY_ALL",#N/A,FALSE,"GREY"}</definedName>
    <definedName name="wrn.Statement_Of_Operations.">#REF!</definedName>
    <definedName name="wrn.Statements.">#REF!</definedName>
    <definedName name="wrn.status.">#REF!</definedName>
    <definedName name="wrn.STMT._.OF._.CASH._.FLOWS." hidden="1">{"STMT OF CASH FLOWS",#N/A,FALSE,"Cash Flows Indirect"}</definedName>
    <definedName name="wrn.Strategic.">#REF!</definedName>
    <definedName name="wrn.Strengths._.Weaknesses." hidden="1">{#N/A,#N/A,FALSE,"Strengths &amp; Weaknesses"}</definedName>
    <definedName name="wrn.Structure.">#REF!</definedName>
    <definedName name="wrn.suibud." hidden="1">{"tbl1",#N/A,FALSE,"regul";"tbl2",#N/A,FALSE,"regul"}</definedName>
    <definedName name="wrn.suivi." hidden="1">{"moy",#N/A,FALSE,"CAMBRAI";"paie",#N/A,FALSE,"CAMBRAI"}</definedName>
    <definedName name="wrn.sum." hidden="1">{"Opsys",#N/A,FALSE,"NPV_OPsys";"NT",#N/A,FALSE,"NPV_NT";"DevP",#N/A,FALSE,"NPV_DevPdt";"Office",#N/A,FALSE,"NPV_Office"}</definedName>
    <definedName name="wrn.sum._.ops." hidden="1">{"schedule",#N/A,FALSE,"Sum Op's";"input area",#N/A,FALSE,"Sum Op's"}</definedName>
    <definedName name="wrn.SumandMitems." hidden="1">{"TaxSum",#N/A,FALSE,"TaxSum";"Msum",#N/A,FALSE,"MSum";"IncStmnt",#N/A,FALSE,"IncStmnt";"Ccorps",#N/A,FALSE,"IncStmnt";"Meals",#N/A,FALSE,"Meals";"Other",#N/A,FALSE,"Other";"IntangSum",#N/A,FALSE,"IntangSummary";"AmortDetail",#N/A,FALSE,"AmortDetail";"Deprec",#N/A,FALSE,"Deprec"}</definedName>
    <definedName name="wrn.summaries.">#REF!</definedName>
    <definedName name="wrn.Summary.">#REF!</definedName>
    <definedName name="wrn.Summary._.2." hidden="1">{#N/A,#N/A,TRUE,"Model"}</definedName>
    <definedName name="wrn.Summary._.PL." hidden="1">{#N/A,#N/A,TRUE,"P&amp;L period - summary";#N/A,#N/A,TRUE,"P&amp;L quarters - summary";#N/A,#N/A,TRUE,"P&amp;L ytd - summary";#N/A,#N/A,TRUE,"P&amp;L LTM - summary"}</definedName>
    <definedName name="wrn.Summary._.Presentation." hidden="1">{#N/A,#N/A,FALSE,"Financial Statements";#N/A,#N/A,FALSE,"MM FA &amp; Multiples";#N/A,#N/A,FALSE,"Preliminary Valuation";#N/A,#N/A,FALSE,"WACC"}</definedName>
    <definedName name="wrn.Summary._.Report.">#REF!</definedName>
    <definedName name="wrn.SUMMARY._.SHEETS." hidden="1">{#N/A,#N/A,FALSE,"Cover Memo";#N/A,#N/A,FALSE,"Avg vs DST";#N/A,#N/A,FALSE,"Cover Page";#N/A,#N/A,FALSE,"Mgmt Percent";#N/A,#N/A,FALSE,"Mgmt Dollar";#N/A,#N/A,FALSE,"Download";#N/A,#N/A,FALSE,"MgrDetail";#N/A,#N/A,FALSE,"Wire Check"}</definedName>
    <definedName name="wrn.Summary._1" hidden="1">{#N/A,#N/A,FALSE,"Summary";#N/A,#N/A,FALSE,"Assumptions";#N/A,#N/A,FALSE,"Cashflow-Op. Y"}</definedName>
    <definedName name="wrn.Summary._2" hidden="1">{#N/A,#N/A,FALSE,"Summary";#N/A,#N/A,FALSE,"Assumptions";#N/A,#N/A,FALSE,"Cashflow-Op. Y"}</definedName>
    <definedName name="wrn.Summary.Env">#REF!</definedName>
    <definedName name="wrn.Summary_Memo.">#REF!</definedName>
    <definedName name="wrn.SummaryPgs.">#REF!</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tap." hidden="1">{#N/A,#N/A,FALSE,"AC Price";#N/A,#N/A,FALSE,"Spec Sum";#N/A,#N/A,FALSE,"AC1-52";#N/A,#N/A,FALSE,"AC53-57";#N/A,#N/A,FALSE,"AC58-119";#N/A,#N/A,FALSE,"Worksheet";#N/A,#N/A,FALSE,"Early Lease Return";#N/A,#N/A,FALSE,"Escalation Cap";#N/A,#N/A,FALSE,"40 Seat Subsidy";#N/A,#N/A,FALSE,"44 Seat Subsidy";#N/A,#N/A,FALSE,"Cash Sum";#N/A,#N/A,FALSE,"Pymt";#N/A,#N/A,FALSE,"Delivery"}</definedName>
    <definedName name="wrn.TARGENERATOR." hidden="1">{"Pa",#N/A,FALSE,"P"}</definedName>
    <definedName name="wrn.TARGENERATOR._1" hidden="1">{"Pa",#N/A,FALSE,"P"}</definedName>
    <definedName name="wrn.TARGENERATOR._2" hidden="1">{"Pa",#N/A,FALSE,"P"}</definedName>
    <definedName name="wrn.TARGET._.DCF.">#REF!</definedName>
    <definedName name="wrn.TARGET._.DCF._from_DBAB">#REF!</definedName>
    <definedName name="wrn.TARGET._.DCF._from_DBAB_1">#REF!</definedName>
    <definedName name="wrn.TARGET._.DCF._from_DBAB_1_1">#REF!</definedName>
    <definedName name="wrn.TARGET._.DCF._from_DBAB_1_1_1">#REF!</definedName>
    <definedName name="wrn.TARGET._.DCF._from_DBAB_1_2">#REF!</definedName>
    <definedName name="wrn.TARGET._.DCF._from_DBAB_2">#REF!</definedName>
    <definedName name="wrn.TARGET._.DCF._from_DBAB_3">#REF!</definedName>
    <definedName name="wrn.TARGET._.DCF._from_DBAB_4">#REF!</definedName>
    <definedName name="wrn.TARGET._.DCF._from_DBAB_5">#REF!</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es.">#REF!</definedName>
    <definedName name="wrn.Taxes._.Title._.Insurance." hidden="1">{#N/A,#N/A,FALSE,"Taxes, Insurance, Title"}</definedName>
    <definedName name="wrn.tb" hidden="1">{#N/A,#N/A,FALSE,"Umsatz";#N/A,#N/A,FALSE,"Base V.02";#N/A,#N/A,FALSE,"Charts"}</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ech._.Support.">#REF!</definedName>
    <definedName name="wrn.TECHCALC." hidden="1">{"tc1",#N/A,FALSE,"L";"tc2",#N/A,FALSE,"L";"tc3",#N/A,FALSE,"L";"tc4",#N/A,FALSE,"L";"tc5",#N/A,FALSE,"L";"tc6",#N/A,FALSE,"L";"tc7",#N/A,FALSE,"L";"tc8",#N/A,FALSE,"L";"tc9",#N/A,FALSE,"L"}</definedName>
    <definedName name="wrn.TECHCALC._1" hidden="1">{"tc1",#N/A,FALSE,"L";"tc2",#N/A,FALSE,"L";"tc3",#N/A,FALSE,"L";"tc4",#N/A,FALSE,"L";"tc5",#N/A,FALSE,"L";"tc6",#N/A,FALSE,"L";"tc7",#N/A,FALSE,"L";"tc8",#N/A,FALSE,"L";"tc9",#N/A,FALSE,"L"}</definedName>
    <definedName name="wrn.TECHCALC._2" hidden="1">{"tc1",#N/A,FALSE,"L";"tc2",#N/A,FALSE,"L";"tc3",#N/A,FALSE,"L";"tc4",#N/A,FALSE,"L";"tc5",#N/A,FALSE,"L";"tc6",#N/A,FALSE,"L";"tc7",#N/A,FALSE,"L";"tc8",#N/A,FALSE,"L";"tc9",#N/A,FALSE,"L"}</definedName>
    <definedName name="wrn.Teitler." hidden="1">{#N/A,#N/A,FALSE,"Teitler"}</definedName>
    <definedName name="wrn.TEST.">#REF!</definedName>
    <definedName name="wrn.test.2" hidden="1">{#N/A,#N/A,FALSE,"Calculator"}</definedName>
    <definedName name="wrn.test.2a" hidden="1">{#N/A,#N/A,FALSE,"Calculator"}</definedName>
    <definedName name="wrn.Test.new" hidden="1">{"OperationsAssumptions",#N/A,FALSE,"Operations Assumptions"}</definedName>
    <definedName name="wrn.test1" hidden="1">{#N/A,#N/A,FALSE,"Calculator"}</definedName>
    <definedName name="wrn.test1." hidden="1">{"Income Statement",#N/A,FALSE,"CFMODEL";"Balance Sheet",#N/A,FALSE,"CFMODEL"}</definedName>
    <definedName name="wrn.test11" hidden="1">{#N/A,#N/A,FALSE,"Calculator"}</definedName>
    <definedName name="wrn.test11." hidden="1">{#N/A,#N/A,FALSE,"Calculator"}</definedName>
    <definedName name="wrn.test11a" hidden="1">{#N/A,#N/A,FALSE,"Calculator"}</definedName>
    <definedName name="wrn.test11aa." hidden="1">{#N/A,#N/A,FALSE,"Calculator"}</definedName>
    <definedName name="wrn.test1a." hidden="1">{#N/A,#N/A,FALSE,"Calculator"}</definedName>
    <definedName name="wrn.test1a1" hidden="1">{#N/A,#N/A,FALSE,"Calculator"}</definedName>
    <definedName name="wrn.test1a1." hidden="1">{#N/A,#N/A,FALSE,"Calculator"}</definedName>
    <definedName name="wrn.test2" hidden="1">{#N/A,#N/A,FALSE,"Calculator"}</definedName>
    <definedName name="wrn.test2." hidden="1">{"SourcesUses",#N/A,TRUE,"CFMODEL";"TransOverview",#N/A,TRUE,"CFMODEL"}</definedName>
    <definedName name="wrn.test21" hidden="1">{#N/A,#N/A,FALSE,"Calculator"}</definedName>
    <definedName name="wrn.test21b" hidden="1">{#N/A,#N/A,FALSE,"Calculator"}</definedName>
    <definedName name="wrn.test2a" hidden="1">{#N/A,#N/A,FALSE,"Calculator"}</definedName>
    <definedName name="wrn.test2a1" hidden="1">{#N/A,#N/A,FALSE,"Calculator"}</definedName>
    <definedName name="wrn.test3" hidden="1">{#N/A,#N/A,FALSE,"Calculator"}</definedName>
    <definedName name="wrn.test3." hidden="1">{"SourcesUses",#N/A,TRUE,#N/A;"TransOverview",#N/A,TRUE,"CFMODEL"}</definedName>
    <definedName name="wrn.test31" hidden="1">{#N/A,#N/A,FALSE,"Calculator"}</definedName>
    <definedName name="wrn.test31a" hidden="1">{#N/A,#N/A,FALSE,"Calculator"}</definedName>
    <definedName name="wrn.test3a" hidden="1">{#N/A,#N/A,FALSE,"Calculator"}</definedName>
    <definedName name="wrn.test3b" hidden="1">{#N/A,#N/A,FALSE,"Calculator"}</definedName>
    <definedName name="wrn.test4." hidden="1">{"SourcesUses",#N/A,TRUE,"FundsFlow";"TransOverview",#N/A,TRUE,"FundsFlow"}</definedName>
    <definedName name="wrn.test5" hidden="1">{"SourcesUses",#N/A,TRUE,"FundsFlow";"TransOverview",#N/A,TRUE,"FundsFlow"}</definedName>
    <definedName name="wrn.Textron.">#REF!</definedName>
    <definedName name="wrn.TheWholeEnchilada.">#REF!</definedName>
    <definedName name="wrn.thom._.mcan._.balance._.sheet." hidden="1">{"thom mcan balance sheet",#N/A,FALSE,"MCAN"}</definedName>
    <definedName name="wrn.thom._.mcan._.cash._.flow." hidden="1">{"thom mcan cash flow",#N/A,FALSE,"MCAN"}</definedName>
    <definedName name="wrn.thom._.mcan._.interest." hidden="1">{"thom mcan interest",#N/A,FALSE,"MCAN"}</definedName>
    <definedName name="wrn.Thomas_Case." hidden="1">{#N/A,#N/A,TRUE,"Thomas Case";#N/A,#N/A,TRUE,"Corporate Overhead";#N/A,#N/A,TRUE,"Arizona";#N/A,#N/A,TRUE,"Cal";#N/A,#N/A,TRUE,"Illinois";#N/A,#N/A,TRUE,"Indiana";#N/A,#N/A,TRUE,"Ohio";#N/A,#N/A,TRUE,"Pennsylvania";#N/A,#N/A,TRUE,"Growth";#N/A,#N/A,TRUE,"Anthem";#N/A,#N/A,TRUE,"Pipeline"}</definedName>
    <definedName name="wrn.three">#REF!</definedName>
    <definedName name="wrn.TODO." hidden="1">{#N/A,#N/A,FALSE,"Indcost";#N/A,#N/A,FALSE,"Plcost";#N/A,#N/A,FALSE,"Mincost";#N/A,#N/A,FALSE,"Produc";#N/A,#N/A,FALSE,"Rev";#N/A,#N/A,FALSE,"Capital";#N/A,#N/A,FALSE,"Wcapital";#N/A,#N/A,FALSE,"Contdep";#N/A,#N/A,FALSE,"Taxdep";#N/A,#N/A,FALSE,"Tax";#N/A,#N/A,FALSE,"S-SDebt";#N/A,#N/A,FALSE,"TotDebt";#N/A,#N/A,FALSE,"Profit";#N/A,#N/A,FALSE,"CFlow";#N/A,#N/A,FALSE,"1996-2012";#N/A,#N/A,FALSE,"Bcesheet"}</definedName>
    <definedName name="wrn.TOOL.">#REF!</definedName>
    <definedName name="wrn.Total.">#REF!</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losing.">#REF!</definedName>
    <definedName name="wrn.Total._.Market._.Report." hidden="1">{#N/A,#N/A,FALSE,"Sales Graph";#N/A,#N/A,FALSE,"BUC Graph";#N/A,#N/A,FALSE,"P&amp;L - YTD"}</definedName>
    <definedName name="wrn.Total._.Presentation." hidden="1">{#N/A,#N/A,TRUE,"Financial Statements";#N/A,#N/A,TRUE,"Normalized Salaries";#N/A,#N/A,TRUE,"Valuation";#N/A,#N/A,TRUE,"Beta, Wd, We and Excess WC";#N/A,#N/A,TRUE,"WACC";#N/A,#N/A,TRUE,"MM FA &amp; Multiples"}</definedName>
    <definedName name="wrn.Total._.Proved.">#REF!</definedName>
    <definedName name="wrn.Total._.Proved._.plus._.Probable.">#REF!</definedName>
    <definedName name="wrn.TOTAL._.REPORT.">#REF!</definedName>
    <definedName name="wrn.totalcomp.">#REF!</definedName>
    <definedName name="wrn.Totals." hidden="1">{#N/A,#N/A,TRUE,"TOTAL";#N/A,#N/A,TRUE,"Total Pipes"}</definedName>
    <definedName name="wrn.totsuivi." hidden="1">{"TOTMOY",#N/A,FALSE,"TOTFDP";"TOTPAIE",#N/A,FALSE,"TOTFDP"}</definedName>
    <definedName name="wrn.Tout._.Sauf._.BG.">#REF!</definedName>
    <definedName name="wrn.trans._.sum." hidden="1">{"trans assumptions",#N/A,FALSE,"Merger";"trans accretion",#N/A,FALSE,"Merger"}</definedName>
    <definedName name="wrn.TRANSLATED._.B.S." hidden="1">{#N/A,#N/A,FALSE,"CANADA";#N/A,#N/A,FALSE,"HOLLAND";#N/A,#N/A,FALSE,"AUSTRALIA";#N/A,#N/A,FALSE,"ALLOW &amp; RESRV "}</definedName>
    <definedName name="wrn.TransPrcd_123.">#REF!</definedName>
    <definedName name="wrn.Trinidad." hidden="1">{"Trinidad",#N/A,FALSE,"Trinidad"}</definedName>
    <definedName name="wrn.ttaxbs." hidden="1">{"t123194",#N/A,FALSE,"TaiwTaxBS";"t33195",#N/A,FALSE,"TaiwTaxBS";"t63095",#N/A,FALSE,"TaiwTaxBS";"t93095",#N/A,FALSE,"TaiwTaxBS";"t123195",#N/A,FALSE,"TaiwTaxBS"}</definedName>
    <definedName name="wrn.Tweety.">#REF!</definedName>
    <definedName name="wrn.U.S.._.Industries._.Inc..">#REF!</definedName>
    <definedName name="wrn.UK." hidden="1">{"UK",#N/A,FALSE,"U.K."}</definedName>
    <definedName name="wrn.Umsatz." hidden="1">{#N/A,#N/A,FALSE,"Umsatz";#N/A,#N/A,FALSE,"Base V.02";#N/A,#N/A,FALSE,"Charts"}</definedName>
    <definedName name="wrn.Underwriting._.Analysis." hidden="1">{#N/A,#N/A,FALSE,"Underwriting Analysis"}</definedName>
    <definedName name="wrn.unidades." hidden="1">{#N/A,#N/A,FALSE,"RESUMEN";#N/A,#N/A,FALSE,"GG-GI";#N/A,#N/A,FALSE,"AMB";#N/A,#N/A,FALSE,"EyR";#N/A,#N/A,FALSE,"UCP";#N/A,#N/A,FALSE,"IND";#N/A,#N/A,FALSE,"LR";#N/A,#N/A,FALSE,"PRV";#N/A,#N/A,FALSE,"TÚNELES";#N/A,#N/A,FALSE,"IDT";#N/A,#N/A,FALSE,"ING"}</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ed._.States." hidden="1">{"US",#N/A,FALSE,"United States"}</definedName>
    <definedName name="wrn.units" hidden="1">{#N/A,#N/A,FALSE,"4yr_Units";#N/A,#N/A,FALSE,"00yr_Units";#N/A,#N/A,FALSE,"99yr_Units";#N/A,#N/A,FALSE,"98yr_Units";#N/A,#N/A,FALSE,"97yr_Units"}</definedName>
    <definedName name="wrn.Units.">#REF!</definedName>
    <definedName name="wrn.up." hidden="1">{"up stand alones",#N/A,FALSE,"Acquiror"}</definedName>
    <definedName name="wrn.Uprise." hidden="1">{"Uprise",#N/A,FALSE,"Uprise";"upriseB",#N/A,FALSE,"Uprise"}</definedName>
    <definedName name="wrn.upstairs.">#REF!</definedName>
    <definedName name="wrn.USA." hidden="1">{"USA",#N/A,FALSE,"U.S.A."}</definedName>
    <definedName name="wrn.USD._.overzichten.">#REF!</definedName>
    <definedName name="wrn.Utility._.Accrual.">#REF!</definedName>
    <definedName name="wrn.VALUATION.">#REF!</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NAV." hidden="1">{#N/A,#N/A,FALSE,"Value";#N/A,#N/A,FALSE,"NAV"}</definedName>
    <definedName name="wrn.Vorstan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acc." hidden="1">{"Area1",#N/A,FALSE,"OREWACC";"Area2",#N/A,FALSE,"OREWACC"}</definedName>
    <definedName name="wrn.weeks._.1._.to._.52.">#REF!</definedName>
    <definedName name="wrn.Weißrock." hidden="1">{#N/A,#N/A,FALSE,"Finale1";#N/A,#N/A,FALSE,"Finale2";#N/A,#N/A,FALSE,"peiodisch1";#N/A,#N/A,FALSE,"periodisch2";#N/A,#N/A,FALSE,"Aktiv";#N/A,#N/A,FALSE,"Passiv";#N/A,#N/A,FALSE,"D-Bestand";#N/A,#N/A,FALSE,"D-Zi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REF!</definedName>
    <definedName name="wrn.Western._.District._.1997._.Capital._.Budget." hidden="1">{#N/A,#N/A,FALSE,"EXP97"}</definedName>
    <definedName name="wrn.Whitebk." hidden="1">{#N/A,#N/A,FALSE,"ROTARY";#N/A,#N/A,FALSE,"CHARTS"}</definedName>
    <definedName name="wrn.WHOLE.">#REF!</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ale." hidden="1">{"wholesaleF",#N/A,FALSE,"Meldisco";"wholesaleB",#N/A,FALSE,"Meldisco"}</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REF!</definedName>
    <definedName name="wrn.WILDERNESS._.ALLOCATION." hidden="1">{#N/A,#N/A,FALSE,"WILD ALLOC"}</definedName>
    <definedName name="wrn.Wireless.">#REF!</definedName>
    <definedName name="wrn.without._.Wireless._.All._.Periods.">#REF!</definedName>
    <definedName name="wrn.Working._.Party._.List." hidden="1">{#N/A,#N/A,FALSE,"Working List"}</definedName>
    <definedName name="wrn.Worldwide.">#REF!</definedName>
    <definedName name="wrn.Xternal._.Print." hidden="1">{"Client Page",#N/A,FALSE,"Q-Breakdown"}</definedName>
    <definedName name="wrn.Year._.only._.all." hidden="1">{"ftsyr",#N/A,FALSE,"Meldisco";"ftsyrback",#N/A,FALSE,"Meldisco";"fayr",#N/A,FALSE,"Meldisco";"fayrback",#N/A,FALSE,"Meldisco";"Feetqtf yr",#N/A,FALSE,"FeetQtF";"Feetqtb yr",#N/A,FALSE,"FeetQtF";"melyr",#N/A,FALSE,"Meldisco";"melyrback",#N/A,FALSE,"Meldisco";"SHOEYR",#N/A,FALSE,"Meldisco";"SHOEYRBACK",#N/A,FALSE,"Meldisco";"corpyr",#N/A,FALSE,"Meldisco";"corpyrback",#N/A,FALSE,"Meldisco"}</definedName>
    <definedName name="wrn.Yield." hidden="1">{"Yield",#N/A,FALSE,"Yield"}</definedName>
    <definedName name="wrn.YTD_ROY_PL.">#REF!</definedName>
    <definedName name="wrn.YTS._.Business._.Plan._.0796.">#REF!</definedName>
    <definedName name="wrn.YTS._.Business._.Plan._.07962">#REF!</definedName>
    <definedName name="wrn.YTS._.Business._.Plan._.0896">#REF!</definedName>
    <definedName name="wrn.YTS._.Business._.Plan._.0896.">#REF!</definedName>
    <definedName name="wrn.YTS._.Business._.Plan._.0996.">#REF!</definedName>
    <definedName name="wrn.YTS._.Business._.Plan._.09962">#REF!</definedName>
    <definedName name="wrn.Y차._.종합." hidden="1">{#N/A,#N/A,TRUE,"Y생산";#N/A,#N/A,TRUE,"Y판매";#N/A,#N/A,TRUE,"Y총물량";#N/A,#N/A,TRUE,"Y능력";#N/A,#N/A,TRUE,"YKD"}</definedName>
    <definedName name="wrn.z._.For._.Tom._.Review." hidden="1">{"comments",#N/A,FALSE,"Comments";"YearGoal",#N/A,FALSE,"Comments";"yeargoal without",#N/A,FALSE,"YearGoal";"eps",#N/A,FALSE,"Comments";"footaction f",#N/A,FALSE,"Footaction";"d footaction b",#N/A,FALSE,"D";"feet f",#N/A,FALSE,"Footstar";"feet b",#N/A,FALSE,"Footstar";"corp f",#N/A,FALSE,"Corp";"f corp b",#N/A,FALSE,"F";"meldisco shoe f",#N/A,FALSE,"Comments";"b shoe b",#N/A,FALSE,"B";"RiteAidF",#N/A,FALSE,"Meldisco";"RiteAidB",#N/A,FALSE,"Meldisco"}</definedName>
    <definedName name="wrn.Zinsen." hidden="1">{#N/A,#N/A,FALSE,"peiodisch1";#N/A,#N/A,FALSE,"D-Bestand";#N/A,#N/A,FALSE,"D-Zins"}</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미판매." hidden="1">{#N/A,#N/A,FALSE,"미판매분"}</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hidden="1">{#N/A,#N/A,TRUE,"매출진척-1";#N/A,#N/A,TRUE,"매출진척-2";#N/A,#N/A,TRUE,"제품실적";#N/A,#N/A,TRUE,"RAC";#N/A,#N/A,TRUE,"PAC ";#N/A,#N/A,TRUE,"재고현황";#N/A,#N/A,TRUE,"공지사항"}</definedName>
    <definedName name="wrn_eva">#REF!</definedName>
    <definedName name="wrn_otpt" hidden="1">{"DCF","UPSIDE CASE",FALSE,"Sheet1";"DCF","BASE CASE",FALSE,"Sheet1";"DCF","DOWNSIDE CASE",FALSE,"Sheet1"}</definedName>
    <definedName name="WRN1.ALL">#REF!</definedName>
    <definedName name="wrn1.corporate._Profile" hidden="1">{"Corporate Profile",#N/A,FALSE,"D"}</definedName>
    <definedName name="wrn1.FFM." hidden="1">{#N/A,#N/A,FALSE,"FFM"}</definedName>
    <definedName name="wrn1.print._.all." hidden="1">{#N/A,#N/A,FALSE,"$170M Cash";#N/A,#N/A,FALSE,"$250M Cash";#N/A,#N/A,FALSE,"$325M Cash"}</definedName>
    <definedName name="wrn1.summary">#REF!</definedName>
    <definedName name="wrn1.summaryEnv">#REF!</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REF!</definedName>
    <definedName name="WRN2.Document" hidden="1">{"consolidated",#N/A,FALSE,"Sheet1";"cms",#N/A,FALSE,"Sheet1";"fse",#N/A,FALSE,"Sheet1"}</definedName>
    <definedName name="wrn2.is" hidden="1">{#N/A,#N/A,FALSE,"EPDCCon"}</definedName>
    <definedName name="wrn2.isNew" hidden="1">{#N/A,#N/A,FALSE,"EPDCCon"}</definedName>
    <definedName name="wrn2.summary">#REF!</definedName>
    <definedName name="wrn2.summaryEnv">#REF!</definedName>
    <definedName name="wrn3.ALL.">#REF!</definedName>
    <definedName name="wrna.prod" hidden="1">{#N/A,#N/A,FALSE,"1";#N/A,#N/A,FALSE,"2";#N/A,#N/A,FALSE,"16 - 17";#N/A,#N/A,FALSE,"18 - 19";#N/A,#N/A,FALSE,"26";#N/A,#N/A,FALSE,"27";#N/A,#N/A,FALSE,"28"}</definedName>
    <definedName name="wrnfy97">#REF!</definedName>
    <definedName name="wrnpkg">#REF!</definedName>
    <definedName name="wrnpkgs">#REF!</definedName>
    <definedName name="wrns.Sales." hidden="1">{#N/A,#N/A,FALSE,"Sales_Total";#N/A,#N/A,FALSE,"Sales_Comp";#N/A,#N/A,FALSE,"Sales_Ops"}</definedName>
    <definedName name="wrong">#REF!</definedName>
    <definedName name="Wrong_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_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hidden="1">{#N/A,#N/A,FALSE,"KA.1";#N/A,#N/A,FALSE,"KA.2";#N/A,#N/A,FALSE,"KB.1";#N/A,#N/A,FALSE,"KB.2";#N/A,#N/A,FALSE,"KC.1";#N/A,#N/A,FALSE,"KC.2";#N/A,#N/A,FALSE,"KD.1";#N/A,#N/A,FALSE,"KD.2"}</definedName>
    <definedName name="Wrong2_1" hidden="1">{#N/A,#N/A,FALSE,"KA.1";#N/A,#N/A,FALSE,"KA.2";#N/A,#N/A,FALSE,"KB.1";#N/A,#N/A,FALSE,"KB.2";#N/A,#N/A,FALSE,"KC.1";#N/A,#N/A,FALSE,"KC.2";#N/A,#N/A,FALSE,"KD.1";#N/A,#N/A,FALSE,"KD.2"}</definedName>
    <definedName name="Wrong2_2" hidden="1">{#N/A,#N/A,FALSE,"KA.1";#N/A,#N/A,FALSE,"KA.2";#N/A,#N/A,FALSE,"KB.1";#N/A,#N/A,FALSE,"KB.2";#N/A,#N/A,FALSE,"KC.1";#N/A,#N/A,FALSE,"KC.2";#N/A,#N/A,FALSE,"KD.1";#N/A,#N/A,FALSE,"KD.2"}</definedName>
    <definedName name="WRR" hidden="1">{#N/A,#N/A,FALSE,"Pharm";#N/A,#N/A,FALSE,"WWCM"}</definedName>
    <definedName name="wrrrrr" hidden="1">{#N/A,#N/A,FALSE,"REPORT"}</definedName>
    <definedName name="wrt" hidden="1">{#N/A,#N/A,FALSE,"$170M Cash";#N/A,#N/A,FALSE,"$250M Cash";#N/A,#N/A,FALSE,"$325M Cash"}</definedName>
    <definedName name="wrth">#REF!</definedName>
    <definedName name="WS">#REF!</definedName>
    <definedName name="wsd" hidden="1">#REF!</definedName>
    <definedName name="wsgvdxc">#REF!</definedName>
    <definedName name="wsm" hidden="1">#N/A</definedName>
    <definedName name="WSP" hidden="1">#N/A</definedName>
    <definedName name="wt">#REF!</definedName>
    <definedName name="WT01CUR">#REF!</definedName>
    <definedName name="WT01PYD">#REF!</definedName>
    <definedName name="WT01YTD">#REF!</definedName>
    <definedName name="wtcb">#REF!</definedName>
    <definedName name="WtdAvgPr" hidden="1">#N/A</definedName>
    <definedName name="wtdavgshares">#REF!</definedName>
    <definedName name="WtdCap" hidden="1">#N/A</definedName>
    <definedName name="wtx">#REF!</definedName>
    <definedName name="wv" hidden="1">{#N/A,#N/A,FALSE,"Pharm";#N/A,#N/A,FALSE,"WWCM"}</definedName>
    <definedName name="WVC">#REF!</definedName>
    <definedName name="wvu.ADM._.ACCTG._.BUDGET.">#REF!</definedName>
    <definedName name="wvu.ADM._.ACCTG._.DETAIL.">#REF!</definedName>
    <definedName name="wvu.ADM._.CONST._.DETAIL.">#REF!</definedName>
    <definedName name="wvu.ADM._.GEN._.MGMNT._.DETAIL.">#REF!</definedName>
    <definedName name="wvu.ADM._.GVMNT._.DETAIL.">#REF!</definedName>
    <definedName name="wvu.ADM._.GVT._.BUDGET.">#REF!</definedName>
    <definedName name="wvu.ADM._.OTHER.">#REF!</definedName>
    <definedName name="wvu.ADM._.OTHER._.DETAIL.">#REF!</definedName>
    <definedName name="wvu.ADM._.SUMMARY.">#REF!</definedName>
    <definedName name="wvu.ADMIN._.CONST._.BUDGET.">#REF!</definedName>
    <definedName name="wvu.ADMIN._.GEN._.MGMNT._.BUDGET.">#REF!</definedName>
    <definedName name="wvu.ADMIN._.OTHER._.MEALS.">#REF!</definedName>
    <definedName name="wvu.ADMIN._.OTHER._.REGISTRATIONS.">#REF!</definedName>
    <definedName name="wvu.ADMIN._.OTHER._.TRAVEL.">#REF!</definedName>
    <definedName name="wvu.amort._.depr._.cam.">#REF!</definedName>
    <definedName name="wvu.ANNUAL._.ALLOCATION.">#REF!</definedName>
    <definedName name="wvu.ASSESSED._.VALUES._.LEVY.">#REF!</definedName>
    <definedName name="wvu.Balance._.Sheet." hidden="1">{TRUE,TRUE,-2.75,-17,746.25,471.75,FALSE,TRUE,TRUE,TRUE,0,1,#N/A,1,#N/A,11.5607476635514,45.1538461538462,1,FALSE,FALSE,3,TRUE,1,FALSE,75,"Swvu.Balance._.Sheet.","ACwvu.Balance._.Sheet.",#N/A,FALSE,FALSE,0.75,0.75,1,1,1,"","",FALSE,FALSE,FALSE,FALSE,1,#N/A,1,1,"=R1C1:R28C8",FALSE,#N/A,#N/A,FALSE,FALSE,FALSE,1,4294967292,4294967292,FALSE,FALSE,TRUE,TRUE,TRUE}</definedName>
    <definedName name="wvu.BON._.HOME._.MONTHLY._.DETAIL.">#REF!</definedName>
    <definedName name="wvu.CAM._.DEPREC.">#REF!</definedName>
    <definedName name="wvu.CAM._.RECAP.">#REF!</definedName>
    <definedName name="wvu.CAPITAL._.ADDS.">#REF!</definedName>
    <definedName name="wvu.CAPITAL._.DEPRECIATION.">#REF!</definedName>
    <definedName name="wvu.CASHFLOW.">#REF!</definedName>
    <definedName name="wvu.CHOICES.">#REF!</definedName>
    <definedName name="wvu.clean._.and._.sweep._.bud.">#REF!</definedName>
    <definedName name="wvu.CLEAN._.N._.SWEEP._.BUDGET.">#REF!</definedName>
    <definedName name="wvu.CLEAN._.N._.SWP._.HRS._.PER._.MONTH.">#REF!</definedName>
    <definedName name="wvu.CLEAN._.N._.SWP._.HRS._.PER._.WK.">#REF!</definedName>
    <definedName name="wvu.CLEAN._.N._.SWP._.PAYRL._.COSTS.">#REF!</definedName>
    <definedName name="wvu.CURR.YR._.WITH._.PRIOR._.YR._.COMP.">#REF!</definedName>
    <definedName name="wvu.CURRENT._.YEAR._.CAM._.RATE.">#REF!</definedName>
    <definedName name="wvu.DBASE." hidden="1">{TRUE,TRUE,-2.75,-17,484.5,255.75,FALSE,FALSE,TRUE,TRUE,0,12,#N/A,5,522,7.61643835616438,9,3,FALSE,TRUE,3,TRUE,1,TRUE,75,"Swvu.DBASE.","ACwvu.DBASE.",#N/A,FALSE,FALSE,0,0,0,0,1,"","",FALSE,FALSE,FALSE,FALSE,1,55,#N/A,#N/A,"=R9C2:R551C14","=R1:R8",#N/A,#N/A,FALSE,FALSE,FALSE,1,600,600,FALSE,FALSE,TRUE,TRUE,TRUE}</definedName>
    <definedName name="wvu.dcf." hidden="1">{TRUE,TRUE,-1.25,-15.5,604.5,391.5,FALSE,FALSE,TRUE,TRUE,0,1,#N/A,1,#N/A,8.91764705882353,26.5294117647059,1,FALSE,FALSE,3,TRUE,1,FALSE,100,"Swvu.dcf.","ACwvu.dcf.",1,FALSE,FALSE,0.75,0.75,1,1,1,"","",FALSE,FALSE,FALSE,FALSE,1,#N/A,1,1,"=R1C1:R42C12",FALSE,#N/A,#N/A,FALSE,FALSE}</definedName>
    <definedName name="wvu.depreciation.">#REF!</definedName>
    <definedName name="wvu.DETAIL." hidden="1">{TRUE,TRUE,-2.75,-17,484.5,255.75,FALSE,FALSE,TRUE,TRUE,0,13,#N/A,11,540,7.61643835616438,4,3,FALSE,TRUE,3,TRUE,1,TRUE,75,"Swvu.DETAIL.","ACwvu.DETAIL.",#N/A,FALSE,FALSE,0,0,0,0,1,"","",FALSE,FALSE,FALSE,FALSE,1,55,#N/A,#N/A,"=R10C2:R702C15","=R2:R9",#N/A,#N/A,FALSE,FALSE,FALSE,1,600,600,FALSE,FALSE,TRUE,TRUE,TRUE}</definedName>
    <definedName name="wvu.Escalation._.Table.">#REF!</definedName>
    <definedName name="wvu.FIXED._.ASSET._.ADDITIONS.">#REF!</definedName>
    <definedName name="wvu.gr._.rents._.monthly.">#REF!</definedName>
    <definedName name="wvu.GROUND._.RENT._.CALC.">#REF!</definedName>
    <definedName name="wvu.INCOME._.STMT.">#REF!</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FO._.BOOTH._.BUDGET.">#REF!</definedName>
    <definedName name="wvu.INFO._.BOOTH._.PAYROLL.">#REF!</definedName>
    <definedName name="wvu.inputs._.raw._.data.">#REF!</definedName>
    <definedName name="wvu.INSURANCE._.BUDGET.">#REF!</definedName>
    <definedName name="wvu.INSURANCE._.DETAIL.">#REF!</definedName>
    <definedName name="wvu.INTEREST._.ON._.EQPT.">#REF!</definedName>
    <definedName name="wvu.JENNIFERS._.BUDGET.">#REF!</definedName>
    <definedName name="wvu.LANDSCAPE._.BUDGET.">#REF!</definedName>
    <definedName name="wvu.LIGHTING._.BUDGET.">#REF!</definedName>
    <definedName name="wvu.MAJORS._.CAM.">#REF!</definedName>
    <definedName name="wvu.MAJORS._.ENCL.._.MALL.">#REF!</definedName>
    <definedName name="wvu.MISC._.BUDGET.">#REF!</definedName>
    <definedName name="wvu.MONTHLY._.EXP._.AND._.KEY._.MAN._.LIFE.">#REF!</definedName>
    <definedName name="wvu.MONTHLY._.HOURS.">#REF!</definedName>
    <definedName name="wvu.MONTHLY._.SALARY._.DOLLARS.">#REF!</definedName>
    <definedName name="wvu.Operating._.pages." hidden="1">{TRUE,TRUE,-2.75,-17,746.25,471.75,FALSE,FALSE,TRUE,TRUE,0,1,2,1,56,1,2,4,TRUE,TRUE,3,TRUE,1,TRUE,78,"Swvu.Operating._.pages.","ACwvu.Operating._.pages.",1,FALSE,FALSE,0.5,0.5,0.5,0.5,1,"","&amp;L&amp;""Arial,Regular""&amp;7PaineWebber Research - Robert Morris (212) 713-8458&amp;R&amp;""Arial,Regular""&amp;7&amp;D, &amp;T",FALSE,FALSE,FALSE,FALSE,1,74,#N/A,#N/A,"=R5C1:R158C8","=R10:R12",#N/A,"Cwvu.Operating._.pages.",FALSE,FALSE,FALSE,1,4294967292,4294967292,FALSE,FALSE,TRUE,TRUE,TRUE}</definedName>
    <definedName name="wvu.PARKING._.PAYROLL._.SUPPLIES.">#REF!</definedName>
    <definedName name="wvu.PAYROLL._.BUDGET.">#REF!</definedName>
    <definedName name="wvu.PERS._.PROP._.BUDGET.">#REF!</definedName>
    <definedName name="wvu.PERS._.PROP._.DETAIL.">#REF!</definedName>
    <definedName name="wvu.PKG._.TRAFFIC._.BUDGET.">#REF!</definedName>
    <definedName name="wvu.RE._.TAX._.SCHEDULES.">#REF!</definedName>
    <definedName name="wvu.recap." hidden="1">{TRUE,TRUE,-1.25,-15.5,484.5,276.75,FALSE,TRUE,TRUE,TRUE,0,1,7,1,5,1,4,4,TRUE,TRUE,3,TRUE,1,TRUE,100,"Swvu.recap.","ACwvu.recap.",#N/A,FALSE,FALSE,0.6,0.1,0.35,0.25,2,"","952200.XLS&amp;RPage &amp;P",FALSE,FALSE,FALSE,TRUE,1,80,#N/A,#N/A,"=R113C1:R159C7",FALSE,#N/A,"Cwvu.recap.",FALSE,FALSE,TRUE,1,#N/A,#N/A,FALSE,FALSE,TRUE,TRUE,TRUE}</definedName>
    <definedName name="wvu.rent._.calc.">#REF!</definedName>
    <definedName name="wvu.REPAIR._.N._.MAINT._.BUDGET.">#REF!</definedName>
    <definedName name="wvu.REPAIR._.N._.MAINT._.PAYROLL.">#REF!</definedName>
    <definedName name="wvu.REPORT1." hidden="1">{TRUE,TRUE,-2.75,-17,484.5,231,FALSE,FALSE,TRUE,TRUE,0,1,#N/A,1,#N/A,7.03355704697987,14,1,FALSE,FALSE,3,TRUE,1,FALSE,75,"Swvu.REPORT1.","ACwvu.REPORT1.",#N/A,FALSE,FALSE,0,0,0,0,2,"","",FALSE,FALSE,FALSE,FALSE,1,55,#N/A,#N/A,"=R8C2:R702C15","=R2:R7",#N/A,#N/A,FALSE,FALSE,FALSE,1,600,600,FALSE,FALSE,TRUE,TRUE,TRUE}</definedName>
    <definedName name="wvu.REPORT2." hidden="1">{TRUE,TRUE,-2.75,-17,484.5,231,FALSE,FALSE,TRUE,TRUE,0,6,#N/A,664,#N/A,5.35064935064935,21.0625,1,FALSE,FALSE,3,TRUE,1,FALSE,75,"Swvu.REPORT2.","ACwvu.REPORT2.",#N/A,FALSE,FALSE,0,0,0,0,2,"","",FALSE,FALSE,FALSE,FALSE,1,55,#N/A,#N/A,"=R8C2:R702C15","=R2:R7",#N/A,#N/A,FALSE,FALSE,FALSE,1,600,600,FALSE,FALSE,TRUE,TRUE,TRUE}</definedName>
    <definedName name="wvu.REPORT3." hidden="1">{TRUE,TRUE,-2.75,-17,484.5,231,FALSE,FALSE,TRUE,TRUE,0,20,#N/A,710,#N/A,8.01369863013699,21.0625,1,FALSE,FALSE,3,TRUE,1,FALSE,75,"Swvu.REPORT3.","ACwvu.REPORT3.",#N/A,FALSE,FALSE,0,0,0,0,2,"","",FALSE,FALSE,FALSE,FALSE,1,55,#N/A,#N/A,"=R583C9:R676C25","=R2:R7",#N/A,#N/A,FALSE,FALSE,FALSE,1,600,600,FALSE,FALSE,TRUE,TRUE,TRUE}</definedName>
    <definedName name="wvu.REPORT4." hidden="1">{TRUE,TRUE,-2.75,-17,484.5,255.75,FALSE,FALSE,TRUE,TRUE,0,17,#N/A,687,#N/A,8.32876712328767,23.4375,1,FALSE,FALSE,3,TRUE,1,FALSE,75,"Swvu.REPORT4.","ACwvu.REPORT4.",#N/A,FALSE,FALSE,0,0,0,0,2,"","",FALSE,FALSE,FALSE,FALSE,1,55,#N/A,#N/A,"=R8C2:R702C15","=R2:R7",#N/A,#N/A,FALSE,FALSE,FALSE,1,600,600,FALSE,FALSE,TRUE,TRUE,TRUE}</definedName>
    <definedName name="wvu.rpt." hidden="1">{TRUE,TRUE,-1.25,-15.5,484.5,276.75,FALSE,TRUE,TRUE,TRUE,0,1,11,1,102,1,5,4,TRUE,TRUE,3,TRUE,1,TRUE,100,"Swvu.rpt.","ACwvu.rpt.",#N/A,FALSE,FALSE,0.6,0.1,0.6,0.75,2,"","952200.XLS&amp;RPage &amp;P",FALSE,FALSE,FALSE,TRUE,1,60,#N/A,#N/A,"=R6C1:R111C14","=R1:R5",#N/A,"Cwvu.rpt.",FALSE,FALSE,FALSE,1,#N/A,#N/A,FALSE,FALSE,TRUE,TRUE,TRUE}</definedName>
    <definedName name="wvu.SCHEDULED._.HOURS.">#REF!</definedName>
    <definedName name="wvu.SECURITY._.BUDGET.">#REF!</definedName>
    <definedName name="wvu.SECURITY._.HRS._.PER._.MONTH.">#REF!</definedName>
    <definedName name="wvu.SECURITY._.HRS._.PER._.WEEK.">#REF!</definedName>
    <definedName name="wvu.SECURITY._.PAYROLL._.COST.">#REF!</definedName>
    <definedName name="wvu.STORAGE._.RENTS.">#REF!</definedName>
    <definedName name="wvu.sumbyqtr." hidden="1">{TRUE,TRUE,-1.25,-15.5,604.5,369.75,FALSE,FALSE,TRUE,TRUE,0,1,13,1,53,0.806691449814126,2,4,TRUE,TRUE,3,TRUE,1,FALSE,100,"Swvu.sumbyqtr.","ACwvu.sumbyqtr.",1,FALSE,FALSE,0.5,0.5,0.5,0.5,2,"","",FALSE,FALSE,FALSE,FALSE,1,#N/A,1,1,"=R12C1:R62C17","=C1",#N/A,#N/A,FALSE,FALSE}</definedName>
    <definedName name="wvu.sumbyyr." hidden="1">{TRUE,TRUE,-1.25,-15.5,604.5,369.75,FALSE,FALSE,TRUE,TRUE,0,1,#N/A,1,51,27.7529411764706,2,3,FALSE,TRUE,3,TRUE,1,FALSE,100,"Swvu.sumbyyr.","ACwvu.sumbyyr.",1,FALSE,FALSE,0.5,0.5,0.5,0.5,2,"","",FALSE,FALSE,FALSE,FALSE,1,#N/A,1,1,"=R11C1:R62C30","=C1","Rwvu.sumbyyr.",#N/A,FALSE,FALSE}</definedName>
    <definedName name="wvu.summary1.">#REF!</definedName>
    <definedName name="wvu.summary2.">#REF!</definedName>
    <definedName name="wvu.summary3.">#REF!</definedName>
    <definedName name="wvu.TRAFFIC._.N._.OFFSITE._.DETAIL.">#REF!</definedName>
    <definedName name="wvu.TRAFFIC._.N._.OFFSITE._.PKG._.BDGT.">#REF!</definedName>
    <definedName name="wvu.UTILITIES.">#REF!</definedName>
    <definedName name="wvu.valuation." hidden="1">{TRUE,TRUE,-1.25,-15.5,604.5,391.5,FALSE,FALSE,TRUE,TRUE,0,15,#N/A,1,#N/A,9.64356435643564,26.5294117647059,1,FALSE,FALSE,3,TRUE,1,FALSE,100,"Swvu.valuation.","ACwvu.valuation.",1,FALSE,FALSE,0.75,0.75,1,1,1,"","",FALSE,FALSE,FALSE,FALSE,1,#N/A,1,1,"=R1C22:R36C27",FALSE,#N/A,#N/A,FALSE,FALSE}</definedName>
    <definedName name="wvu.WATER._.SEWER._.RECAPTURE.">#REF!</definedName>
    <definedName name="wvu.WEEKLY._.STAFFING.">#REF!</definedName>
    <definedName name="WVY">#REF!</definedName>
    <definedName name="WW">#REF!</definedName>
    <definedName name="WW.EndDate">#REF!</definedName>
    <definedName name="WW.FinMgn">#REF!</definedName>
    <definedName name="WW.FRHP.BuySell">#REF!</definedName>
    <definedName name="WW.FRHP.Tech">[695]i.Contract!$F$42</definedName>
    <definedName name="ww.Rele" hidden="1">{#N/A,#N/A,FALSE,"Title Page";#N/A,#N/A,FALSE,"Conclusions";#N/A,#N/A,FALSE,"Assum.";#N/A,#N/A,FALSE,"Sun  DCF-WC-Dep";#N/A,#N/A,FALSE,"MarketValue";#N/A,#N/A,FALSE,"BalSheet";#N/A,#N/A,FALSE,"WACC";#N/A,#N/A,FALSE,"PC+ Info.";#N/A,#N/A,FALSE,"PC+Info_2"}</definedName>
    <definedName name="WW.RetailMgn">#REF!</definedName>
    <definedName name="WW.SPPA.BuySell">#REF!</definedName>
    <definedName name="WW.SPPA.SF.1">#REF!</definedName>
    <definedName name="WW.SPPA.SF.2">#REF!</definedName>
    <definedName name="WW.SPPA.SF.3">#REF!</definedName>
    <definedName name="WW.StartDate">#REF!</definedName>
    <definedName name="WW.VPPA.BuySell">#REF!</definedName>
    <definedName name="WW.VPPA.CM">#REF!</definedName>
    <definedName name="WW.VPPA.SF.1">#REF!</definedName>
    <definedName name="WW.VPPA.SF.2">#REF!</definedName>
    <definedName name="WW.VPPA.SF.3">#REF!</definedName>
    <definedName name="wwee" hidden="1">{"value box",#N/A,TRUE,"DPL Inc. Fin Statements";"unlevered free cash flows",#N/A,TRUE,"DPL Inc. Fin Statements"}</definedName>
    <definedName name="wwefw">#REF!</definedName>
    <definedName name="wwqety">#REF!</definedName>
    <definedName name="www" hidden="1">{"'xls'!$A$71:$A$78","'xls'!$A$1:$J$77"}</definedName>
    <definedName name="www.mike">#REF!</definedName>
    <definedName name="www.myr">#REF!</definedName>
    <definedName name="www.run">#REF!</definedName>
    <definedName name="www.ww">#REF!</definedName>
    <definedName name="www11c" hidden="1">{#N/A,#N/A,FALSE,"Calculator"}</definedName>
    <definedName name="www1a" hidden="1">{#N/A,#N/A,FALSE,"Calculator"}</definedName>
    <definedName name="wwww">#REF!</definedName>
    <definedName name="wwwww" hidden="1">[50]Data!$B$238:$M$238</definedName>
    <definedName name="WWWWWWWW">#REF!</definedName>
    <definedName name="wwwwwwwww" hidden="1">[50]Data!$B$239:$M$239</definedName>
    <definedName name="wwwwwwwwww" hidden="1">[50]Data!$B$33:$M$33</definedName>
    <definedName name="wwwwwwwwwwww" hidden="1">[50]Data!$B$236:$M$236</definedName>
    <definedName name="wwwwwwwwwwwwwwwww" hidden="1">#REF!</definedName>
    <definedName name="wwwwwwwwwwwwwwwwww" hidden="1">[50]Data!$B$237:$M$237</definedName>
    <definedName name="wwwwwwwwwwwwwwwwwwww" hidden="1">[50]Data!$B$270:$M$270</definedName>
    <definedName name="wx" hidden="1">{#N/A,#N/A,FALSE,"Pharm";#N/A,#N/A,FALSE,"WWCM"}</definedName>
    <definedName name="WY">#REF!</definedName>
    <definedName name="wyh" hidden="1">{#N/A,#N/A,FALSE,"Summary";#N/A,#N/A,FALSE,"Fed.State Prov";#N/A,#N/A,FALSE,"Foreign Prov";#N/A,#N/A,FALSE,"Thera Fgrn";#N/A,#N/A,FALSE,"CCD Fgrn";#N/A,#N/A,FALSE,"Biocine Fgrn";#N/A,#N/A,FALSE,"Vision Fgrn";#N/A,#N/A,FALSE,"Frgn vs Dom"}</definedName>
    <definedName name="x" hidden="1">#REF!</definedName>
    <definedName name="X_rate">1.7974</definedName>
    <definedName name="xcgjgy">#REF!</definedName>
    <definedName name="xcv" hidden="1">{#N/A,#N/A,FALSE,"Pharm";#N/A,#N/A,FALSE,"WWCM"}</definedName>
    <definedName name="xcvbdg">#REF!</definedName>
    <definedName name="xcvbn">#REF!</definedName>
    <definedName name="xcvm">#REF!</definedName>
    <definedName name="xdf" hidden="1">#N/A</definedName>
    <definedName name="xfberbgdg" hidden="1">{0,0,0,0;0,0,TRUE,0}</definedName>
    <definedName name="xfyjkxj" hidden="1">{"'BGT2001'!$A$1:$AE$112"}</definedName>
    <definedName name="xitd">#REF!</definedName>
    <definedName name="XJE">#REF!</definedName>
    <definedName name="xjl.i" hidden="1">{"'BGT2001'!$A$1:$AE$112"}</definedName>
    <definedName name="xl" hidden="1">{#N/A,#N/A,FALSE,"Title";#N/A,#N/A,FALSE,"Corp b sheet";#N/A,#N/A,FALSE,"MODIFIED Pl";#N/A,#N/A,FALSE,"Balance Sheet";#N/A,#N/A,FALSE,"Profit and Loss";#N/A,#N/A,FALSE,"Supplement info";#N/A,#N/A,FALSE,"Cashflow";#N/A,#N/A,FALSE,"Asspc Co - Inv Schedule";#N/A,#N/A,FALSE,"kpi"}</definedName>
    <definedName name="xlm">Indexn1,IndexN2</definedName>
    <definedName name="xls" hidden="1">{"ConsL",#N/A,FALSE,"Balance Sheet (Lenders)";"ALL",#N/A,FALSE,"Balance Sheet (Lenders)";"CPTL",#N/A,FALSE,"Balance Sheet (Lenders)"}</definedName>
    <definedName name="xnvhlk">#REF!</definedName>
    <definedName name="xo" hidden="1">{#N/A,#N/A,FALSE,"Title";#N/A,#N/A,FALSE,"Corp b sheet";#N/A,#N/A,FALSE,"MODIFIED Pl";#N/A,#N/A,FALSE,"Balance Sheet";#N/A,#N/A,FALSE,"Profit and Loss";#N/A,#N/A,FALSE,"Supplement info";#N/A,#N/A,FALSE,"Cashflow";#N/A,#N/A,FALSE,"Asspc Co - Inv Schedule";#N/A,#N/A,FALSE,"kpi"}</definedName>
    <definedName name="XOrBlank_316" hidden="1">#REF!</definedName>
    <definedName name="XOrBlank_331" hidden="1">#REF!</definedName>
    <definedName name="XOrBlank_332" hidden="1">#REF!</definedName>
    <definedName name="XOrBlank_333" hidden="1">#REF!</definedName>
    <definedName name="XOrBlank_334" hidden="1">#REF!</definedName>
    <definedName name="XOrBlank_335" hidden="1">#REF!</definedName>
    <definedName name="XOrBlank_337" hidden="1">#REF!</definedName>
    <definedName name="XOrBlank_338" hidden="1">#REF!</definedName>
    <definedName name="XOrBlank_342" hidden="1">#REF!</definedName>
    <definedName name="XOrBlank_343" hidden="1">#REF!</definedName>
    <definedName name="xr" hidden="1">#N/A</definedName>
    <definedName name="Xrates">[296]Xrate!$C$6:$E$82</definedName>
    <definedName name="XREF">OFFSET('[696]Acct Map'!$B$1:$D$587,0,0,COUNTA('[696]Acct Map'!$B$1:$B$65536))</definedName>
    <definedName name="XREF_COLUMN_1">#REF!</definedName>
    <definedName name="XREF_COLUMN_10">#REF!</definedName>
    <definedName name="XREF_COLUMN_11">#REF!</definedName>
    <definedName name="XREF_COLUMN_12" hidden="1">#REF!</definedName>
    <definedName name="XREF_COLUMN_13" hidden="1">'[697]Equity Rollforward-Quarterly'!#REF!</definedName>
    <definedName name="XREF_COLUMN_2">#REF!</definedName>
    <definedName name="XREF_COLUMN_3">#REF!</definedName>
    <definedName name="XREF_COLUMN_4">#REF!</definedName>
    <definedName name="XREF_COLUMN_5">#REF!</definedName>
    <definedName name="XREF_COLUMN_6">#REF!</definedName>
    <definedName name="XREF_COLUMN_7">#REF!</definedName>
    <definedName name="XREF_COLUMN_8">#REF!</definedName>
    <definedName name="XREF_COLUMN_9">#REF!</definedName>
    <definedName name="xref3" hidden="1">7</definedName>
    <definedName name="xref7" hidden="1">69</definedName>
    <definedName name="XRefActiveRow">#REF!</definedName>
    <definedName name="XRefColumnsCount" hidden="1">14</definedName>
    <definedName name="XRefCopy1">#REF!</definedName>
    <definedName name="XRefCopy10">#REF!</definedName>
    <definedName name="XRefCopy10Row">#REF!</definedName>
    <definedName name="XRefCopy11">#REF!</definedName>
    <definedName name="XRefCopy11Row">#REF!</definedName>
    <definedName name="XRefCopy12">#REF!</definedName>
    <definedName name="XRefCopy12Row">#REF!</definedName>
    <definedName name="XRefCopy13">#REF!</definedName>
    <definedName name="XRefCopy13Row">#REF!</definedName>
    <definedName name="XRefCopy14">#REF!</definedName>
    <definedName name="XRefCopy14Row">#REF!</definedName>
    <definedName name="XRefCopy15" hidden="1">#REF!</definedName>
    <definedName name="XRefCopy15Row">#REF!</definedName>
    <definedName name="XRefCopy16" hidden="1">'[463]Supporting STOPs (2)'!#REF!</definedName>
    <definedName name="XRefCopy16Row">#REF!</definedName>
    <definedName name="XRefCopy17">#REF!</definedName>
    <definedName name="XRefCopy17Row">#REF!</definedName>
    <definedName name="XRefCopy1Row">#REF!</definedName>
    <definedName name="XRefCopy2">#REF!</definedName>
    <definedName name="XRefCopy20">#REF!</definedName>
    <definedName name="XRefCopy20Row">#REF!</definedName>
    <definedName name="XRefCopy21">#REF!</definedName>
    <definedName name="XRefCopy21Row">#REF!</definedName>
    <definedName name="XRefCopy22">#REF!</definedName>
    <definedName name="XRefCopy22Row">#REF!</definedName>
    <definedName name="XRefCopy23">#REF!</definedName>
    <definedName name="XRefCopy23Row">#REF!</definedName>
    <definedName name="XRefCopy24">#REF!</definedName>
    <definedName name="XRefCopy24Row">#REF!</definedName>
    <definedName name="XRefCopy25Row">#REF!</definedName>
    <definedName name="XRefCopy26">#REF!</definedName>
    <definedName name="XRefCopy26Row">#REF!</definedName>
    <definedName name="XRefCopy27">#REF!</definedName>
    <definedName name="XRefCopy27Row">#REF!</definedName>
    <definedName name="XRefCopy2Row">#REF!</definedName>
    <definedName name="XRefCopy3">#REF!</definedName>
    <definedName name="XRefCopy31Row">#REF!</definedName>
    <definedName name="XRefCopy32Row">#REF!</definedName>
    <definedName name="XRefCopy33">#REF!</definedName>
    <definedName name="XRefCopy34">#REF!</definedName>
    <definedName name="XRefCopy35">#REF!</definedName>
    <definedName name="XRefCopy36">#REF!</definedName>
    <definedName name="XRefCopy36Row">#REF!</definedName>
    <definedName name="XRefCopy37">#REF!</definedName>
    <definedName name="XRefCopy38Row">#REF!</definedName>
    <definedName name="XRefCopy39Row">#REF!</definedName>
    <definedName name="XRefCopy3Row">#REF!</definedName>
    <definedName name="XRefCopy4" hidden="1">[291]Lead!$F$192</definedName>
    <definedName name="XRefCopy40Row">#REF!</definedName>
    <definedName name="XRefCopy43">#REF!</definedName>
    <definedName name="XRefCopy44">#REF!</definedName>
    <definedName name="XRefCopy45Row">#REF!</definedName>
    <definedName name="XRefCopy46Row">#REF!</definedName>
    <definedName name="XRefCopy47">#REF!</definedName>
    <definedName name="XRefCopy47Row">#REF!</definedName>
    <definedName name="XRefCopy48">#REF!</definedName>
    <definedName name="XRefCopy48Row">#REF!</definedName>
    <definedName name="XRefCopy4Row">#REF!</definedName>
    <definedName name="XRefCopy5" hidden="1">[291]Lead!$F$186</definedName>
    <definedName name="XRefCopy51Row">#REF!</definedName>
    <definedName name="XRefCopy52Row">#REF!</definedName>
    <definedName name="XRefCopy54">#REF!</definedName>
    <definedName name="XRefCopy54Row">#REF!</definedName>
    <definedName name="XRefCopy55">#REF!</definedName>
    <definedName name="XRefCopy55Row">#REF!</definedName>
    <definedName name="XRefCopy56">#REF!</definedName>
    <definedName name="XRefCopy56Row">#REF!</definedName>
    <definedName name="XRefCopy57">#REF!</definedName>
    <definedName name="XRefCopy57Row">#REF!</definedName>
    <definedName name="XRefCopy58">#REF!</definedName>
    <definedName name="XRefCopy58Row">#REF!</definedName>
    <definedName name="XRefCopy59">#REF!</definedName>
    <definedName name="XRefCopy59Row">#REF!</definedName>
    <definedName name="XRefCopy5Row">#REF!</definedName>
    <definedName name="XRefCopy6" hidden="1">'[291]Detail Testing'!$E$6</definedName>
    <definedName name="XRefCopy60">#REF!</definedName>
    <definedName name="XRefCopy60Row">#REF!</definedName>
    <definedName name="XRefCopy61">#REF!</definedName>
    <definedName name="XRefCopy61Row">#REF!</definedName>
    <definedName name="XRefCopy62">#REF!</definedName>
    <definedName name="XRefCopy62Row">#REF!</definedName>
    <definedName name="XRefCopy63">#REF!</definedName>
    <definedName name="XRefCopy63Row">#REF!</definedName>
    <definedName name="XRefCopy64">#REF!</definedName>
    <definedName name="XRefCopy64Row">#REF!</definedName>
    <definedName name="XRefCopy65">#REF!</definedName>
    <definedName name="XRefCopy65Row">#REF!</definedName>
    <definedName name="XRefCopy66">#REF!</definedName>
    <definedName name="XRefCopy66Row">#REF!</definedName>
    <definedName name="XRefCopy67">#REF!</definedName>
    <definedName name="XRefCopy67Row">#REF!</definedName>
    <definedName name="XRefCopy68">#REF!</definedName>
    <definedName name="XRefCopy68Row">#REF!</definedName>
    <definedName name="XRefCopy69">#REF!</definedName>
    <definedName name="XRefCopy69Row">#REF!</definedName>
    <definedName name="XRefCopy6Row">#REF!</definedName>
    <definedName name="XRefCopy7" hidden="1">[291]Lead!$F$194</definedName>
    <definedName name="XRefCopy70">#REF!</definedName>
    <definedName name="XRefCopy70Row">#REF!</definedName>
    <definedName name="XRefCopy71">#REF!</definedName>
    <definedName name="XRefCopy71Row">#REF!</definedName>
    <definedName name="XRefCopy72">#REF!</definedName>
    <definedName name="XRefCopy72Row">#REF!</definedName>
    <definedName name="XRefCopy73">#REF!</definedName>
    <definedName name="XRefCopy73Row">#REF!</definedName>
    <definedName name="XRefCopy74">#REF!</definedName>
    <definedName name="XRefCopy74Row">#REF!</definedName>
    <definedName name="XRefCopy75">#REF!</definedName>
    <definedName name="XRefCopy75Row">#REF!</definedName>
    <definedName name="XRefCopy76">#REF!</definedName>
    <definedName name="XRefCopy76Row">#REF!</definedName>
    <definedName name="XRefCopy77">#REF!</definedName>
    <definedName name="XRefCopy77Row">#REF!</definedName>
    <definedName name="XRefCopy78">#REF!</definedName>
    <definedName name="XRefCopy78Row">#REF!</definedName>
    <definedName name="XRefCopy79">#REF!</definedName>
    <definedName name="XRefCopy79Row">#REF!</definedName>
    <definedName name="XRefCopy7Row">#REF!</definedName>
    <definedName name="XRefCopy8" hidden="1">[291]Lead!$F$154</definedName>
    <definedName name="XRefCopy81">#REF!</definedName>
    <definedName name="XRefCopy81Row">#REF!</definedName>
    <definedName name="XRefCopy82">#REF!</definedName>
    <definedName name="XRefCopy82Row">#REF!</definedName>
    <definedName name="XRefCopy83">#REF!</definedName>
    <definedName name="XRefCopy83Row">#REF!</definedName>
    <definedName name="XRefCopy84">#REF!</definedName>
    <definedName name="XRefCopy84Row">#REF!</definedName>
    <definedName name="XRefCopy85">#REF!</definedName>
    <definedName name="XRefCopy85Row">#REF!</definedName>
    <definedName name="XRefCopy86">#REF!</definedName>
    <definedName name="XRefCopy86Row">#REF!</definedName>
    <definedName name="XRefCopy87">#REF!</definedName>
    <definedName name="XRefCopy87Row">#REF!</definedName>
    <definedName name="XRefCopy88">#REF!</definedName>
    <definedName name="XRefCopy88Row">#REF!</definedName>
    <definedName name="XRefCopy89">#REF!</definedName>
    <definedName name="XRefCopy89Row">#REF!</definedName>
    <definedName name="XRefCopy8Row">#REF!</definedName>
    <definedName name="XRefCopy9">#REF!</definedName>
    <definedName name="XRefCopy90">#REF!</definedName>
    <definedName name="XRefCopy90Row">#REF!</definedName>
    <definedName name="XRefCopy91">#REF!</definedName>
    <definedName name="XRefCopy91Row">#REF!</definedName>
    <definedName name="XRefCopy92">#REF!</definedName>
    <definedName name="XRefCopy92Row">#REF!</definedName>
    <definedName name="XRefCopy93">#REF!</definedName>
    <definedName name="XRefCopy93Row">#REF!</definedName>
    <definedName name="XRefCopy94">#REF!</definedName>
    <definedName name="XRefCopy94Row">#REF!</definedName>
    <definedName name="XRefCopy95">#REF!</definedName>
    <definedName name="XRefCopy95Row">#REF!</definedName>
    <definedName name="XRefCopy96">#REF!</definedName>
    <definedName name="XRefCopy96Row">#REF!</definedName>
    <definedName name="XRefCopy97">#REF!</definedName>
    <definedName name="XRefCopy97Row">#REF!</definedName>
    <definedName name="XRefCopy98">#REF!</definedName>
    <definedName name="XRefCopy98Row">#REF!</definedName>
    <definedName name="XRefCopy99">#REF!</definedName>
    <definedName name="XRefCopy99Row">#REF!</definedName>
    <definedName name="XRefCopy9Row">#REF!</definedName>
    <definedName name="XRefCopyRangeCount" hidden="1">13</definedName>
    <definedName name="XRefCopyRangeCount_1" hidden="1">2</definedName>
    <definedName name="XRefPaste1">#REF!</definedName>
    <definedName name="XRefPaste10" hidden="1">TextRefCopy4</definedName>
    <definedName name="XRefPaste10Row">#REF!</definedName>
    <definedName name="XRefPaste11">#REF!</definedName>
    <definedName name="XRefPaste11Row">#REF!</definedName>
    <definedName name="XRefPaste12">#REF!</definedName>
    <definedName name="XRefPaste12Row">#REF!</definedName>
    <definedName name="XRefPaste13">#REF!</definedName>
    <definedName name="XRefPaste13Row">#REF!</definedName>
    <definedName name="XRefPaste14">#REF!</definedName>
    <definedName name="XRefPaste14Row">#REF!</definedName>
    <definedName name="XRefPaste15">#REF!</definedName>
    <definedName name="XRefPaste15Row">#REF!</definedName>
    <definedName name="XRefPaste16">#REF!</definedName>
    <definedName name="XRefPaste16Row">#REF!</definedName>
    <definedName name="XRefPaste17">#REF!</definedName>
    <definedName name="XRefPaste17Row">#REF!</definedName>
    <definedName name="XRefPaste18">#REF!</definedName>
    <definedName name="XRefPaste18Row">#REF!</definedName>
    <definedName name="XRefPaste19">#REF!</definedName>
    <definedName name="XRefPaste19Row">#REF!</definedName>
    <definedName name="XRefPaste1Row">#REF!</definedName>
    <definedName name="XRefPaste2">#REF!</definedName>
    <definedName name="XRefPaste23Row">#REF!</definedName>
    <definedName name="XRefPaste24Row">#REF!</definedName>
    <definedName name="XRefPaste26Row">#REF!</definedName>
    <definedName name="XRefPaste27">#REF!</definedName>
    <definedName name="XRefPaste27Row">#REF!</definedName>
    <definedName name="XRefPaste28Row">#REF!</definedName>
    <definedName name="XRefPaste2Row">#REF!</definedName>
    <definedName name="XRefPaste3">#REF!</definedName>
    <definedName name="XRefPaste31Row">#REF!</definedName>
    <definedName name="XRefPaste32Row">#REF!</definedName>
    <definedName name="XRefPaste35Row">#REF!</definedName>
    <definedName name="XRefPaste37">#REF!</definedName>
    <definedName name="XRefPaste37Row">#REF!</definedName>
    <definedName name="XRefPaste38">#REF!</definedName>
    <definedName name="XRefPaste38Row">#REF!</definedName>
    <definedName name="XRefPaste3Row">#REF!</definedName>
    <definedName name="XRefPaste4">#REF!</definedName>
    <definedName name="XRefPaste40Row">#REF!</definedName>
    <definedName name="XRefPaste44Row">#REF!</definedName>
    <definedName name="XRefPaste4Row">#REF!</definedName>
    <definedName name="XRefPaste5">#REF!</definedName>
    <definedName name="XRefPaste5Row">#REF!</definedName>
    <definedName name="XRefPaste6">#REF!</definedName>
    <definedName name="XRefPaste6Row">#REF!</definedName>
    <definedName name="XRefPaste7">#REF!</definedName>
    <definedName name="XRefPaste7Row">#REF!</definedName>
    <definedName name="XRefPaste8">#REF!</definedName>
    <definedName name="XRefPaste8Row">#REF!</definedName>
    <definedName name="XRefPaste9">#REF!</definedName>
    <definedName name="XRefPaste9Row">#REF!</definedName>
    <definedName name="XRefPasteRangeCount" hidden="1">8</definedName>
    <definedName name="XSUM">33.8136363636364</definedName>
    <definedName name="xx">#REF!</definedName>
    <definedName name="xxx">#REF!</definedName>
    <definedName name="xxxc">#REF!</definedName>
    <definedName name="xxxv">#REF!</definedName>
    <definedName name="xxxx">#REF!</definedName>
    <definedName name="xxxx2548" hidden="1">#REF!</definedName>
    <definedName name="xxxx34564" hidden="1">#REF!</definedName>
    <definedName name="xxxx3458" hidden="1">'[698]BTR-US-TAX PROVISION'!#REF!</definedName>
    <definedName name="xxxx6784" hidden="1">#REF!</definedName>
    <definedName name="xxxx8364" hidden="1">#REF!</definedName>
    <definedName name="xxxxx">#REF!</definedName>
    <definedName name="xxxxx1" hidden="1">'[60]YTD MIX'!#REF!</definedName>
    <definedName name="xxxxx10" hidden="1">'[60]YTD MIX'!#REF!</definedName>
    <definedName name="xxxxx12" hidden="1">#REF!</definedName>
    <definedName name="xxxxx123" hidden="1">[699]table1!#REF!</definedName>
    <definedName name="xxxxx124" hidden="1">[699]table1!#REF!</definedName>
    <definedName name="xxxxx2" hidden="1">#REF!</definedName>
    <definedName name="xxxxx258" hidden="1">#REF!</definedName>
    <definedName name="xxxxx3" hidden="1">'[60]YTD MIX'!#REF!</definedName>
    <definedName name="xxxxx4" hidden="1">'[60]PERIOD MIX'!#REF!</definedName>
    <definedName name="xxxxx6" hidden="1">'[60]YTD MIX'!#REF!</definedName>
    <definedName name="xxxxx7" hidden="1">'[60]PERIOD MIX'!#REF!</definedName>
    <definedName name="xxxxxx">#REF!</definedName>
    <definedName name="xxxxxx13" hidden="1">[699]table1!#REF!</definedName>
    <definedName name="XxXXXXX">#REF!</definedName>
    <definedName name="xxxxxxxx">#REF!</definedName>
    <definedName name="xxxxxxxxxxxxxxxxxxxxxxxxxxxxxx" hidden="1">{#N/A,#N/A,FALSE,"Aging Summary";#N/A,#N/A,FALSE,"Ratio Analysis";#N/A,#N/A,FALSE,"Test 120 Day Accts";#N/A,#N/A,FALSE,"Tickmarks"}</definedName>
    <definedName name="xxy" hidden="1">{"PRINT WK",#N/A,FALSE,"wk";"PRINT ASSP",#N/A,FALSE,"assump"}</definedName>
    <definedName name="xy" hidden="1">[526]Data!#REF!</definedName>
    <definedName name="xyz">#REF!</definedName>
    <definedName name="xz4_MM" hidden="1">{0,0,0,0;0,0,0,0;0,0,0,0;0,0,0,0;0,0,0,0;0,0,0,0}</definedName>
    <definedName name="xzcg">#REF!</definedName>
    <definedName name="XZS" hidden="1">{"'BGT2001'!$A$1:$AE$112"}</definedName>
    <definedName name="xzy" hidden="1">'[276]Sch 14a'!$B$73:$B$96</definedName>
    <definedName name="y">#REF!</definedName>
    <definedName name="Y2K" hidden="1">{"PAGE1_97",#N/A,TRUE,"1997";"PAGE2_97",#N/A,TRUE,"1997";"PAGE3_97",#N/A,TRUE,"1997";"PAGE4_97",#N/A,TRUE,"1997"}</definedName>
    <definedName name="Y2KMaintenance" hidden="1">{"PAGE1",#N/A,TRUE,"1996";"PAGE2",#N/A,TRUE,"1996";"PAGE3",#N/A,TRUE,"1996";"PAGE4",#N/A,TRUE,"1996"}</definedName>
    <definedName name="ya" hidden="1">{#N/A,#N/A,FALSE,"Aging Summary";#N/A,#N/A,FALSE,"Ratio Analysis";#N/A,#N/A,FALSE,"Test 120 Day Accts";#N/A,#N/A,FALSE,"Tickmarks"}</definedName>
    <definedName name="YAAPRAESDEP" hidden="1">#N/A</definedName>
    <definedName name="YAAPRCAP" hidden="1">#N/A</definedName>
    <definedName name="YAAPRCO" hidden="1">#N/A</definedName>
    <definedName name="YAAPRCOAL" hidden="1">#N/A</definedName>
    <definedName name="YAAPRDA" hidden="1">'[56]ITF Holdco'!$J$43:$J$43</definedName>
    <definedName name="YAAPRDEP" hidden="1">'[56]ITF Holdco'!$J$59:$J$59</definedName>
    <definedName name="YAAPRENG" hidden="1">#N/A</definedName>
    <definedName name="YAAPREOS" hidden="1">#N/A</definedName>
    <definedName name="YAAPREQ" hidden="1">'[56]ITF Holdco'!$J$53:$J$53</definedName>
    <definedName name="YAAPRIAT" hidden="1">'[56]ITF Holdco'!$J$48:$J$48</definedName>
    <definedName name="YAAPRIBIT" hidden="1">'[56]ITF Holdco'!$J$47:$J$47</definedName>
    <definedName name="YAAPRINT" hidden="1">'[56]ITF Holdco'!$J$44:$J$44</definedName>
    <definedName name="YAAPRISN" hidden="1">'[56]ITF Holdco'!$J$54:$J$54</definedName>
    <definedName name="YAAPRNETCONT" hidden="1">'[56]ITF Holdco'!$J$67:$J$67</definedName>
    <definedName name="YAAPRO_M" hidden="1">#N/A</definedName>
    <definedName name="YAAPRSTEAM" hidden="1">#N/A</definedName>
    <definedName name="YAAPRTAX" hidden="1">'[56]ITF Holdco'!$J$65:$J$65</definedName>
    <definedName name="YAAPRTO" hidden="1">'[56]ITF Holdco'!$J$45:$J$45</definedName>
    <definedName name="YAAPRWHEEL" hidden="1">#N/A</definedName>
    <definedName name="YAAUGAESDEP" hidden="1">#N/A</definedName>
    <definedName name="YAAUGCAP" hidden="1">#N/A</definedName>
    <definedName name="YAAUGCO" hidden="1">#N/A</definedName>
    <definedName name="YAAUGCOAL" hidden="1">#N/A</definedName>
    <definedName name="YAAUGDA" hidden="1">'[56]ITF Holdco'!$R$43:$R$43</definedName>
    <definedName name="YAAUGDEP" hidden="1">'[56]ITF Holdco'!$R$59:$R$59</definedName>
    <definedName name="YAAUGENG" hidden="1">#N/A</definedName>
    <definedName name="YAAUGEOS" hidden="1">#N/A</definedName>
    <definedName name="YAAUGEQ" hidden="1">'[56]ITF Holdco'!$R$53:$R$53</definedName>
    <definedName name="YAAUGIAT" hidden="1">'[56]ITF Holdco'!$R$48:$R$48</definedName>
    <definedName name="YAAUGIBIT" hidden="1">'[56]ITF Holdco'!$R$47:$R$47</definedName>
    <definedName name="YAAUGINT" hidden="1">'[56]ITF Holdco'!$R$44:$R$44</definedName>
    <definedName name="YAAUGISN" hidden="1">'[56]ITF Holdco'!$R$54:$R$54</definedName>
    <definedName name="YAAUGNETCONT" hidden="1">'[56]ITF Holdco'!$R$67:$R$67</definedName>
    <definedName name="YAAUGO_M" hidden="1">#N/A</definedName>
    <definedName name="YAAUGSTEAM" hidden="1">#N/A</definedName>
    <definedName name="YAAUGTAX" hidden="1">'[56]ITF Holdco'!$R$65:$R$65</definedName>
    <definedName name="YAAUGTO" hidden="1">'[56]ITF Holdco'!$R$45:$R$45</definedName>
    <definedName name="YAAUGWHEEL" hidden="1">#N/A</definedName>
    <definedName name="YACOTISN" hidden="1">'[56]ITF Holdco'!$V$54:$V$54</definedName>
    <definedName name="YADECAESDEP" hidden="1">#N/A</definedName>
    <definedName name="YADECCAP" hidden="1">#N/A</definedName>
    <definedName name="YADECCO" hidden="1">#N/A</definedName>
    <definedName name="YADECCOAL" hidden="1">#N/A</definedName>
    <definedName name="YADECDA" hidden="1">'[56]ITF Holdco'!$Z$43:$Z$43</definedName>
    <definedName name="YADECDEP" hidden="1">'[56]ITF Holdco'!$Z$59:$Z$59</definedName>
    <definedName name="YADECENG" hidden="1">#N/A</definedName>
    <definedName name="YADECEOS" hidden="1">#N/A</definedName>
    <definedName name="YADECEQ" hidden="1">'[56]ITF Holdco'!$Z$53:$Z$53</definedName>
    <definedName name="YADECIAT" hidden="1">'[56]ITF Holdco'!$Z$48:$Z$48</definedName>
    <definedName name="YADECIBIT" hidden="1">'[56]ITF Holdco'!$Z$47:$Z$47</definedName>
    <definedName name="YADECINT" hidden="1">'[56]ITF Holdco'!$Z$44:$Z$44</definedName>
    <definedName name="YADECISN" hidden="1">'[56]ITF Holdco'!$Z$54:$Z$54</definedName>
    <definedName name="YADECNETCONT" hidden="1">'[56]ITF Holdco'!$Z$67:$Z$67</definedName>
    <definedName name="YADECO_M" hidden="1">#N/A</definedName>
    <definedName name="YADECSTEAM" hidden="1">#N/A</definedName>
    <definedName name="YADECTAX" hidden="1">'[56]ITF Holdco'!$Z$65:$Z$65</definedName>
    <definedName name="YADECTO" hidden="1">'[56]ITF Holdco'!$Z$45:$Z$45</definedName>
    <definedName name="YADECWHEEL" hidden="1">#N/A</definedName>
    <definedName name="YAFEBAESDEP" hidden="1">#N/A</definedName>
    <definedName name="YAFEBCAP" hidden="1">#N/A</definedName>
    <definedName name="YAFEBCO" hidden="1">#N/A</definedName>
    <definedName name="YAFEBCOAL" hidden="1">#N/A</definedName>
    <definedName name="YAFEBDA" hidden="1">'[56]ITF Holdco'!$F$43:$F$43</definedName>
    <definedName name="YAFEBDEP" hidden="1">'[56]ITF Holdco'!$F$59:$F$59</definedName>
    <definedName name="YAFEBENG" hidden="1">#N/A</definedName>
    <definedName name="YAFEBEOS" hidden="1">#N/A</definedName>
    <definedName name="YAFEBEQ" hidden="1">'[56]ITF Holdco'!$F$53:$F$53</definedName>
    <definedName name="YAFEBIAT" hidden="1">'[56]ITF Holdco'!$F$48:$F$48</definedName>
    <definedName name="YAFEBIBIT" hidden="1">'[56]ITF Holdco'!$F$47:$F$47</definedName>
    <definedName name="YAFEBINT" hidden="1">'[56]ITF Holdco'!$F$44:$F$44</definedName>
    <definedName name="YAFEBISN" hidden="1">'[56]ITF Holdco'!$F$54:$F$54</definedName>
    <definedName name="YAFEBNETCONT" hidden="1">'[56]ITF Holdco'!$F$67:$F$67</definedName>
    <definedName name="YAFEBO_M" hidden="1">#N/A</definedName>
    <definedName name="YAFEBSTEAM" hidden="1">#N/A</definedName>
    <definedName name="YAFEBTAX" hidden="1">'[56]ITF Holdco'!$F$65:$F$65</definedName>
    <definedName name="YAFEBTO" hidden="1">'[56]ITF Holdco'!$F$45:$F$45</definedName>
    <definedName name="YAFEBWHEEL" hidden="1">#N/A</definedName>
    <definedName name="YAGWAPR" hidden="1">'[56]ITF Holdco'!$J$49:$J$49</definedName>
    <definedName name="YAGWAUG" hidden="1">'[56]ITF Holdco'!$R$49:$R$49</definedName>
    <definedName name="YAGWFEB" hidden="1">'[56]ITF Holdco'!$F$49:$F$49</definedName>
    <definedName name="YAGWJAN" hidden="1">'[56]ITF Holdco'!$D$49:$D$49</definedName>
    <definedName name="YAGWJUL" hidden="1">'[56]ITF Holdco'!$P$49:$P$49</definedName>
    <definedName name="YAGWJUN" hidden="1">'[56]ITF Holdco'!$N$49:$N$49</definedName>
    <definedName name="YAGWMAR" hidden="1">'[56]ITF Holdco'!$H$49:$H$49</definedName>
    <definedName name="YAGWMAY" hidden="1">'[56]ITF Holdco'!$L$49:$L$49</definedName>
    <definedName name="YAISNAPR" hidden="1">'[56]ITF Holdco'!$J$51:$J$51</definedName>
    <definedName name="YAISNFEB" hidden="1">'[56]ITF Holdco'!$F$51:$F$51</definedName>
    <definedName name="YAISNJAN" hidden="1">'[56]ITF Holdco'!$D$51:$D$51</definedName>
    <definedName name="YAISNJUN" hidden="1">'[56]ITF Holdco'!$N$51:$N$51</definedName>
    <definedName name="YAISNMAR" hidden="1">'[56]ITF Holdco'!$H$51:$H$51</definedName>
    <definedName name="YAISNMAY" hidden="1">'[56]ITF Holdco'!$L$51:$L$51</definedName>
    <definedName name="YAJANAESDEP" hidden="1">#N/A</definedName>
    <definedName name="YAJANCAP" hidden="1">#N/A</definedName>
    <definedName name="YAJANCO" hidden="1">#N/A</definedName>
    <definedName name="YAJANCOAL" hidden="1">#N/A</definedName>
    <definedName name="YAJANDA" hidden="1">'[56]ITF Holdco'!$D$43:$D$43</definedName>
    <definedName name="YAJANDEP" hidden="1">'[56]ITF Holdco'!$D$59:$D$59</definedName>
    <definedName name="YAJANENG" hidden="1">#N/A</definedName>
    <definedName name="YAJANEOS" hidden="1">#N/A</definedName>
    <definedName name="YAJANEQ" hidden="1">'[56]ITF Holdco'!$D$53:$D$53</definedName>
    <definedName name="YAJANIAT" hidden="1">'[56]ITF Holdco'!$D$48:$D$48</definedName>
    <definedName name="YAJANIBIT" hidden="1">'[56]ITF Holdco'!$D$47:$D$47</definedName>
    <definedName name="YAJANINT" hidden="1">'[56]ITF Holdco'!$D$44:$D$44</definedName>
    <definedName name="YAJANISN" hidden="1">'[56]ITF Holdco'!$D$54:$D$54</definedName>
    <definedName name="YAJANNETCONT" hidden="1">'[56]ITF Holdco'!$D$67:$D$67</definedName>
    <definedName name="YAJANO_M" hidden="1">#N/A</definedName>
    <definedName name="YAJANSTEAM" hidden="1">#N/A</definedName>
    <definedName name="YAJANTAX" hidden="1">'[56]ITF Holdco'!$D$65:$D$65</definedName>
    <definedName name="YAJANTO" hidden="1">'[56]ITF Holdco'!$D$45:$D$45</definedName>
    <definedName name="YAJANWHEEL" hidden="1">#N/A</definedName>
    <definedName name="YAJULAESDEP" hidden="1">#N/A</definedName>
    <definedName name="YAJULCAP" hidden="1">#N/A</definedName>
    <definedName name="YAJULCO" hidden="1">#N/A</definedName>
    <definedName name="YAJULCOAL" hidden="1">#N/A</definedName>
    <definedName name="YAJULDA" hidden="1">'[56]ITF Holdco'!$P$43:$P$43</definedName>
    <definedName name="YAJULDEP" hidden="1">'[56]ITF Holdco'!$P$59:$P$59</definedName>
    <definedName name="YAJULENG" hidden="1">#N/A</definedName>
    <definedName name="YAJULEOS" hidden="1">#N/A</definedName>
    <definedName name="YAJULEQ" hidden="1">'[56]ITF Holdco'!$P$53:$P$53</definedName>
    <definedName name="YAJULIAT" hidden="1">'[56]ITF Holdco'!$P$48:$P$48</definedName>
    <definedName name="YAJULIBIT" hidden="1">'[56]ITF Holdco'!$P$47:$P$47</definedName>
    <definedName name="YAJULINT" hidden="1">'[56]ITF Holdco'!$P$44:$P$44</definedName>
    <definedName name="YAJULISN" hidden="1">'[56]ITF Holdco'!$P$54:$P$54</definedName>
    <definedName name="YAJULNETCONT" hidden="1">'[56]ITF Holdco'!$P$67:$P$67</definedName>
    <definedName name="YAJULO_M" hidden="1">#N/A</definedName>
    <definedName name="YAJULSTEAM" hidden="1">#N/A</definedName>
    <definedName name="YAJULTAX" hidden="1">'[56]ITF Holdco'!$P$65:$P$65</definedName>
    <definedName name="YAJULTO" hidden="1">'[56]ITF Holdco'!$P$45:$P$45</definedName>
    <definedName name="YAJULWHEEL" hidden="1">#N/A</definedName>
    <definedName name="YAJULYCOAL" hidden="1">#N/A</definedName>
    <definedName name="YAJUNAESDEP" hidden="1">#N/A</definedName>
    <definedName name="YAJUNCAP" hidden="1">#N/A</definedName>
    <definedName name="YAJUNCO" hidden="1">#N/A</definedName>
    <definedName name="YAJUNCOAL" hidden="1">#N/A</definedName>
    <definedName name="YAJUNDA" hidden="1">'[56]ITF Holdco'!$N$43:$N$43</definedName>
    <definedName name="YAJUNDEP" hidden="1">'[56]ITF Holdco'!$N$59:$N$59</definedName>
    <definedName name="YAJUNENG" hidden="1">#N/A</definedName>
    <definedName name="YAJUNEOS" hidden="1">#N/A</definedName>
    <definedName name="YAJUNEQ" hidden="1">'[56]ITF Holdco'!$N$53:$N$53</definedName>
    <definedName name="YAJUNIAT" hidden="1">'[56]ITF Holdco'!$N$48:$N$48</definedName>
    <definedName name="YAJUNIBIT" hidden="1">'[56]ITF Holdco'!$N$47:$N$47</definedName>
    <definedName name="YAJUNINT" hidden="1">'[56]ITF Holdco'!$N$44:$N$44</definedName>
    <definedName name="YAJUNISN" hidden="1">'[56]ITF Holdco'!$N$54:$N$54</definedName>
    <definedName name="YAJUNNETCONT" hidden="1">'[56]ITF Holdco'!$N$67:$N$67</definedName>
    <definedName name="YAJUNO_M" hidden="1">#N/A</definedName>
    <definedName name="YAJUNSTEAM" hidden="1">#N/A</definedName>
    <definedName name="YAJUNTAX" hidden="1">'[56]ITF Holdco'!$N$65:$N$65</definedName>
    <definedName name="YAJUNTO" hidden="1">'[56]ITF Holdco'!$N$45:$N$45</definedName>
    <definedName name="YAJUNWHEEL" hidden="1">#N/A</definedName>
    <definedName name="YAMARAESDEP" hidden="1">#N/A</definedName>
    <definedName name="YAMARCAP" hidden="1">#N/A</definedName>
    <definedName name="YAMARCO" hidden="1">#N/A</definedName>
    <definedName name="YAMARCOAL" hidden="1">#N/A</definedName>
    <definedName name="YAMARDA" hidden="1">'[56]ITF Holdco'!$H$43:$H$43</definedName>
    <definedName name="YAMARDEP" hidden="1">'[56]ITF Holdco'!$H$59:$H$59</definedName>
    <definedName name="YAMARENG" hidden="1">#N/A</definedName>
    <definedName name="YAMAREOS" hidden="1">#N/A</definedName>
    <definedName name="YAMAREQ" hidden="1">'[56]ITF Holdco'!$H$53:$H$53</definedName>
    <definedName name="YAMARIAT" hidden="1">'[56]ITF Holdco'!$H$48:$H$48</definedName>
    <definedName name="YAMARIBIT" hidden="1">'[56]ITF Holdco'!$H$47:$H$47</definedName>
    <definedName name="YAMARINT" hidden="1">'[56]ITF Holdco'!$H$44:$H$44</definedName>
    <definedName name="YAMARISN" hidden="1">'[56]ITF Holdco'!$H$54:$H$54</definedName>
    <definedName name="YAMARNETCONT" hidden="1">'[56]ITF Holdco'!$H$67:$H$67</definedName>
    <definedName name="YAMARO_M" hidden="1">#N/A</definedName>
    <definedName name="YAMARSTEAM" hidden="1">#N/A</definedName>
    <definedName name="YAMARTAX" hidden="1">'[56]ITF Holdco'!$H$65:$H$65</definedName>
    <definedName name="YAMARTO" hidden="1">'[56]ITF Holdco'!$H$45:$H$45</definedName>
    <definedName name="YAMARWHEEL" hidden="1">#N/A</definedName>
    <definedName name="YAMAYAESDEP" hidden="1">#N/A</definedName>
    <definedName name="YAMAYCAP" hidden="1">#N/A</definedName>
    <definedName name="YAMAYCO" hidden="1">#N/A</definedName>
    <definedName name="YAMAYCOAL" hidden="1">#N/A</definedName>
    <definedName name="YAMAYDA" hidden="1">'[56]ITF Holdco'!$L$43:$L$43</definedName>
    <definedName name="YAMAYENG" hidden="1">#N/A</definedName>
    <definedName name="YAMAYEOS" hidden="1">#N/A</definedName>
    <definedName name="YAMAYEQ" hidden="1">'[56]ITF Holdco'!$L$53:$L$53</definedName>
    <definedName name="YAMAYIBIT" hidden="1">'[56]ITF Holdco'!$L$47:$L$47</definedName>
    <definedName name="YAMAYINT" hidden="1">'[56]ITF Holdco'!$L$44:$L$44</definedName>
    <definedName name="YAMAYISN" hidden="1">'[56]ITF Holdco'!$L$54:$L$54</definedName>
    <definedName name="YAMAYO_M" hidden="1">#N/A</definedName>
    <definedName name="YAMAYSTEAM" hidden="1">#N/A</definedName>
    <definedName name="YAMAYTO" hidden="1">'[56]ITF Holdco'!$L$45:$L$45</definedName>
    <definedName name="YAMAYWHEEL" hidden="1">#N/A</definedName>
    <definedName name="YAMIAPR" hidden="1">'[56]ITF Holdco'!$J$61:$J$61</definedName>
    <definedName name="YAMIDEC" hidden="1">'[56]ITF Holdco'!$Z$61:$Z$61</definedName>
    <definedName name="YAMIFEB" hidden="1">'[56]ITF Holdco'!$F$61:$F$61</definedName>
    <definedName name="YAMIJAN" hidden="1">'[56]ITF Holdco'!$D$61:$D$61</definedName>
    <definedName name="YAMIJUN" hidden="1">'[56]ITF Holdco'!$N$61:$N$61</definedName>
    <definedName name="YAMIMAR" hidden="1">'[56]ITF Holdco'!$H$61:$H$61</definedName>
    <definedName name="YAMIMAY" hidden="1">'[56]ITF Holdco'!$L$61:$L$61</definedName>
    <definedName name="YAMIOCT" hidden="1">'[56]ITF Holdco'!$V$61:$V$61</definedName>
    <definedName name="YAMISEP" hidden="1">'[56]ITF Holdco'!$T$61:$T$61</definedName>
    <definedName name="YANG_MING" hidden="1">#N/A</definedName>
    <definedName name="YANOVCAP" hidden="1">#N/A</definedName>
    <definedName name="YANOVCO" hidden="1">#N/A</definedName>
    <definedName name="YANOVCOAL" hidden="1">#N/A</definedName>
    <definedName name="YANOVDEP" hidden="1">'[56]ITF Holdco'!$X$59:$X$59</definedName>
    <definedName name="YANOVENG" hidden="1">#N/A</definedName>
    <definedName name="YANOVEOS" hidden="1">#N/A</definedName>
    <definedName name="YANOVIAT" hidden="1">'[56]ITF Holdco'!$X$48:$X$48</definedName>
    <definedName name="YANOVIBIT" hidden="1">'[56]ITF Holdco'!$X$47:$X$47</definedName>
    <definedName name="YANOVINT" hidden="1">'[56]ITF Holdco'!$X$44:$X$44</definedName>
    <definedName name="YANOVNETCONT" hidden="1">'[56]ITF Holdco'!$X$67:$X$67</definedName>
    <definedName name="YANOVO_M" hidden="1">#N/A</definedName>
    <definedName name="YANOVTAX" hidden="1">'[56]ITF Holdco'!$X$65:$X$65</definedName>
    <definedName name="YANOVTO" hidden="1">'[56]ITF Holdco'!$X$45:$X$45</definedName>
    <definedName name="YANOVWHEEL" hidden="1">#N/A</definedName>
    <definedName name="YAOCTCAP" hidden="1">#N/A</definedName>
    <definedName name="YAOCTCO" hidden="1">#N/A</definedName>
    <definedName name="YAOCTCOAL" hidden="1">#N/A</definedName>
    <definedName name="YAOCTDEP" hidden="1">'[56]ITF Holdco'!$V$59:$V$59</definedName>
    <definedName name="YAOCTENG" hidden="1">#N/A</definedName>
    <definedName name="YAOCTEOS" hidden="1">#N/A</definedName>
    <definedName name="YAOCTIAT" hidden="1">'[56]ITF Holdco'!$V$48:$V$48</definedName>
    <definedName name="YAOCTIBIT" hidden="1">'[56]ITF Holdco'!$V$47:$V$47</definedName>
    <definedName name="YAOCTINT" hidden="1">'[56]ITF Holdco'!$V$44:$V$44</definedName>
    <definedName name="YAOCTNETCONT" hidden="1">'[56]ITF Holdco'!$V$67:$V$67</definedName>
    <definedName name="YAOCTO_M" hidden="1">#N/A</definedName>
    <definedName name="YAOCTTAX" hidden="1">'[56]ITF Holdco'!$V$65:$V$65</definedName>
    <definedName name="YAOCTTO" hidden="1">'[56]ITF Holdco'!$V$45:$V$45</definedName>
    <definedName name="YAOCTWHEEL" hidden="1">#N/A</definedName>
    <definedName name="YASEPCAP" hidden="1">#N/A</definedName>
    <definedName name="YASEPCO" hidden="1">#N/A</definedName>
    <definedName name="YASEPCOAL" hidden="1">#N/A</definedName>
    <definedName name="YASEPDEP" hidden="1">'[56]ITF Holdco'!$T$59:$T$59</definedName>
    <definedName name="YASEPENG" hidden="1">#N/A</definedName>
    <definedName name="YASEPEOS" hidden="1">#N/A</definedName>
    <definedName name="YASEPIAT" hidden="1">'[56]ITF Holdco'!$T$48:$T$48</definedName>
    <definedName name="YASEPIBIT" hidden="1">'[56]ITF Holdco'!$T$47:$T$47</definedName>
    <definedName name="YASEPINT" hidden="1">'[56]ITF Holdco'!$T$44:$T$44</definedName>
    <definedName name="YASEPNETCONT" hidden="1">'[56]ITF Holdco'!$T$67:$T$67</definedName>
    <definedName name="YASEPO_M" hidden="1">#N/A</definedName>
    <definedName name="YASEPTAX" hidden="1">'[56]ITF Holdco'!$T$65:$T$65</definedName>
    <definedName name="YASEPTO" hidden="1">'[56]ITF Holdco'!$T$45:$T$45</definedName>
    <definedName name="YASEPWHEEL" hidden="1">#N/A</definedName>
    <definedName name="YBAPRBANKINT" hidden="1">#N/A</definedName>
    <definedName name="YBAPRCAP" hidden="1">'[56]ITF Holdco'!$J$8:$J$8</definedName>
    <definedName name="YBAPRCO" hidden="1">'[56]ITF Holdco'!$J$21:$J$21</definedName>
    <definedName name="YBAPRDA" hidden="1">'[56]ITF Holdco'!$J$26:$J$26</definedName>
    <definedName name="YBAPRDEP" hidden="1">#N/A</definedName>
    <definedName name="YBAPRENG" hidden="1">#N/A</definedName>
    <definedName name="YBAPREQ" hidden="1">#N/A</definedName>
    <definedName name="YBAPRIAT" hidden="1">#N/A</definedName>
    <definedName name="YBAPRIBIT" hidden="1">'[56]ITF Holdco'!$J$33:$J$33</definedName>
    <definedName name="YBAPRNETCONT" hidden="1">#N/A</definedName>
    <definedName name="YBAPRO_M" hidden="1">#N/A</definedName>
    <definedName name="YBAPRTAX" hidden="1">#N/A</definedName>
    <definedName name="YBAPRTO" hidden="1">'[56]ITF Holdco'!$J$20:$J$20</definedName>
    <definedName name="YBAPRWHEEL" hidden="1">'[56]ITF Holdco'!$J$18:$J$18</definedName>
    <definedName name="YBAUGBANKINT" hidden="1">#N/A</definedName>
    <definedName name="YBAUGCAP" hidden="1">'[56]ITF Holdco'!$R$8:$R$8</definedName>
    <definedName name="YBAUGCO" hidden="1">'[56]ITF Holdco'!$R$21:$R$21</definedName>
    <definedName name="YBAUGDA" hidden="1">'[56]ITF Holdco'!$R$26:$R$26</definedName>
    <definedName name="YBAUGDEP" hidden="1">#N/A</definedName>
    <definedName name="YBAUGENG" hidden="1">#N/A</definedName>
    <definedName name="YBAUGEQ" hidden="1">#N/A</definedName>
    <definedName name="YBAUGIAT" hidden="1">#N/A</definedName>
    <definedName name="YBAUGIBIT" hidden="1">'[56]ITF Holdco'!$R$33:$R$33</definedName>
    <definedName name="YBAUGNETCONT" hidden="1">#N/A</definedName>
    <definedName name="YBAUGO_M" hidden="1">#N/A</definedName>
    <definedName name="YBAUGTAX" hidden="1">#N/A</definedName>
    <definedName name="YBAUGWHEEL" hidden="1">'[56]ITF Holdco'!$R$18:$R$18</definedName>
    <definedName name="YBDECAESDEP" hidden="1">#N/A</definedName>
    <definedName name="YBDECCAP" hidden="1">'[56]ITF Holdco'!$Z$8:$Z$8</definedName>
    <definedName name="YBDECCO" hidden="1">'[56]ITF Holdco'!$Z$21:$Z$21</definedName>
    <definedName name="YBDECCOAL" hidden="1">'[56]ITF Holdco'!$Z$15:$Z$15</definedName>
    <definedName name="YBDECDEP" hidden="1">#N/A</definedName>
    <definedName name="YBDECENG" hidden="1">#N/A</definedName>
    <definedName name="YBDECEOS" hidden="1">#N/A</definedName>
    <definedName name="YBDECGW" hidden="1">#N/A</definedName>
    <definedName name="YBDECIAT" hidden="1">#N/A</definedName>
    <definedName name="YBDECIBIT" hidden="1">'[56]ITF Holdco'!$Z$33:$Z$33</definedName>
    <definedName name="YBDECISN" hidden="1">#N/A</definedName>
    <definedName name="YBDECNETCONT" hidden="1">#N/A</definedName>
    <definedName name="YBDECSTEAM" hidden="1">#N/A</definedName>
    <definedName name="YBDECTAX" hidden="1">#N/A</definedName>
    <definedName name="YBDECWHEEL" hidden="1">'[56]ITF Holdco'!$Z$18:$Z$18</definedName>
    <definedName name="YBFEBBANKINT" hidden="1">#N/A</definedName>
    <definedName name="YBFEBCAP" hidden="1">'[56]ITF Holdco'!$F$8:$F$8</definedName>
    <definedName name="YBFEBCO" hidden="1">'[56]ITF Holdco'!$F$21:$F$21</definedName>
    <definedName name="YBFEBDA" hidden="1">'[56]ITF Holdco'!$F$26:$F$26</definedName>
    <definedName name="YBFEBDEP" hidden="1">#N/A</definedName>
    <definedName name="YBFEBENG" hidden="1">#N/A</definedName>
    <definedName name="YBFEBEQ" hidden="1">#N/A</definedName>
    <definedName name="YBFEBIAT" hidden="1">#N/A</definedName>
    <definedName name="YBFEBIBIT" hidden="1">'[56]ITF Holdco'!$F$33:$F$33</definedName>
    <definedName name="YBFEBNETCONT" hidden="1">#N/A</definedName>
    <definedName name="YBFEBO_M" hidden="1">#N/A</definedName>
    <definedName name="YBFEBTAX" hidden="1">#N/A</definedName>
    <definedName name="YBFEBTO" hidden="1">'[56]ITF Holdco'!$F$20:$F$20</definedName>
    <definedName name="YBFEBWHEEL" hidden="1">'[56]ITF Holdco'!$F$18:$F$18</definedName>
    <definedName name="YBISNAUG" hidden="1">#N/A</definedName>
    <definedName name="YBISNDEC" hidden="1">#N/A</definedName>
    <definedName name="YBISNFEB" hidden="1">#N/A</definedName>
    <definedName name="YBISNJUL" hidden="1">#N/A</definedName>
    <definedName name="YBISNJUN" hidden="1">#N/A</definedName>
    <definedName name="YBISNMAR" hidden="1">#N/A</definedName>
    <definedName name="YBISNNOV" hidden="1">#N/A</definedName>
    <definedName name="YBISNOCT" hidden="1">#N/A</definedName>
    <definedName name="YBISNSEP" hidden="1">#N/A</definedName>
    <definedName name="YBJANBANKINT" hidden="1">#N/A</definedName>
    <definedName name="YBJANCAP" hidden="1">'[56]ITF Holdco'!$D$8:$D$8</definedName>
    <definedName name="YBJANCO" hidden="1">'[56]ITF Holdco'!$D$21:$D$21</definedName>
    <definedName name="YBJANDA" hidden="1">'[56]ITF Holdco'!$D$26:$D$26</definedName>
    <definedName name="YBJANDEP" hidden="1">#N/A</definedName>
    <definedName name="YBJANENG" hidden="1">#N/A</definedName>
    <definedName name="YBJANEQ" hidden="1">#N/A</definedName>
    <definedName name="YBJANIAT" hidden="1">#N/A</definedName>
    <definedName name="YBJANIBIT" hidden="1">'[56]ITF Holdco'!$D$33:$D$33</definedName>
    <definedName name="YBJANNETCONT" hidden="1">#N/A</definedName>
    <definedName name="YBJANO_M" hidden="1">#N/A</definedName>
    <definedName name="YBJANTAX" hidden="1">#N/A</definedName>
    <definedName name="YBJANTO" hidden="1">'[56]ITF Holdco'!$D$20:$D$20</definedName>
    <definedName name="YBJANWHEEL" hidden="1">'[56]ITF Holdco'!$D$18:$D$18</definedName>
    <definedName name="YBJULBANKINT" hidden="1">#N/A</definedName>
    <definedName name="YBJULCAP" hidden="1">'[56]ITF Holdco'!$P$8:$P$8</definedName>
    <definedName name="YBJULCO" hidden="1">'[56]ITF Holdco'!$P$21:$P$21</definedName>
    <definedName name="YBJULDA" hidden="1">'[56]ITF Holdco'!$P$26:$P$26</definedName>
    <definedName name="YBJULDEP" hidden="1">#N/A</definedName>
    <definedName name="YBJULENG" hidden="1">#N/A</definedName>
    <definedName name="YBJULEQ" hidden="1">#N/A</definedName>
    <definedName name="YBJULIAT" hidden="1">#N/A</definedName>
    <definedName name="YBJULIBIT" hidden="1">'[56]ITF Holdco'!$P$33:$P$33</definedName>
    <definedName name="YBJULNETCONT" hidden="1">#N/A</definedName>
    <definedName name="YBJULO_M" hidden="1">#N/A</definedName>
    <definedName name="YBJULTAX" hidden="1">#N/A</definedName>
    <definedName name="YBJULTO" hidden="1">'[56]ITF Holdco'!$P$20:$P$20</definedName>
    <definedName name="YBJULWHEEL" hidden="1">'[56]ITF Holdco'!$P$18:$P$18</definedName>
    <definedName name="YBJUNBANKINT" hidden="1">#N/A</definedName>
    <definedName name="YBJUNCAP" hidden="1">'[56]ITF Holdco'!$N$8:$N$8</definedName>
    <definedName name="YBJUNCO" hidden="1">'[56]ITF Holdco'!$N$21:$N$21</definedName>
    <definedName name="YBJUNDA" hidden="1">'[56]ITF Holdco'!$N$26:$N$26</definedName>
    <definedName name="YBJUNDEP" hidden="1">#N/A</definedName>
    <definedName name="YBJUNENG" hidden="1">#N/A</definedName>
    <definedName name="YBJUNEQ" hidden="1">#N/A</definedName>
    <definedName name="YBJUNIAT" hidden="1">#N/A</definedName>
    <definedName name="YBJUNIBIT" hidden="1">'[56]ITF Holdco'!$N$33:$N$33</definedName>
    <definedName name="YBJUNNETCONT" hidden="1">#N/A</definedName>
    <definedName name="YBJUNO_M" hidden="1">#N/A</definedName>
    <definedName name="YBJUNTAX" hidden="1">#N/A</definedName>
    <definedName name="YBJUNTO" hidden="1">'[56]ITF Holdco'!$N$20:$N$20</definedName>
    <definedName name="YBJUNWHEEL" hidden="1">'[56]ITF Holdco'!$N$18:$N$18</definedName>
    <definedName name="YBMARBANKINT" hidden="1">#N/A</definedName>
    <definedName name="YBMARCAP" hidden="1">'[56]ITF Holdco'!$H$8:$H$8</definedName>
    <definedName name="YBMARCO" hidden="1">'[56]ITF Holdco'!$H$21:$H$21</definedName>
    <definedName name="YBMARDA" hidden="1">'[56]ITF Holdco'!$H$26:$H$26</definedName>
    <definedName name="YBMARDEP" hidden="1">#N/A</definedName>
    <definedName name="YBMARENG" hidden="1">#N/A</definedName>
    <definedName name="YBMAREQ" hidden="1">#N/A</definedName>
    <definedName name="YBMARIAT" hidden="1">#N/A</definedName>
    <definedName name="YBMARIBIT" hidden="1">'[56]ITF Holdco'!$H$33:$H$33</definedName>
    <definedName name="YBMARNETCONT" hidden="1">#N/A</definedName>
    <definedName name="YBMARO_M" hidden="1">#N/A</definedName>
    <definedName name="YBMARTAX" hidden="1">#N/A</definedName>
    <definedName name="YBMARTO" hidden="1">'[56]ITF Holdco'!$H$20:$H$20</definedName>
    <definedName name="YBMARWHEEL" hidden="1">'[56]ITF Holdco'!$H$18:$H$18</definedName>
    <definedName name="YBMAYBANKINT" hidden="1">#N/A</definedName>
    <definedName name="YBMAYCAP" hidden="1">'[56]ITF Holdco'!$L$8:$L$8</definedName>
    <definedName name="YBMAYCO" hidden="1">'[56]ITF Holdco'!$L$21:$L$21</definedName>
    <definedName name="YBMAYDA" hidden="1">'[56]ITF Holdco'!$L$26:$L$26</definedName>
    <definedName name="YBMAYDEP" hidden="1">#N/A</definedName>
    <definedName name="YBMAYENG" hidden="1">#N/A</definedName>
    <definedName name="YBMAYEQ" hidden="1">#N/A</definedName>
    <definedName name="YBMAYIAT" hidden="1">#N/A</definedName>
    <definedName name="YBMAYIBIT" hidden="1">'[56]ITF Holdco'!$L$33:$L$33</definedName>
    <definedName name="YBMAYNETCONT" hidden="1">#N/A</definedName>
    <definedName name="YBMAYO_M" hidden="1">#N/A</definedName>
    <definedName name="YBMAYTAX" hidden="1">#N/A</definedName>
    <definedName name="YBMAYTO" hidden="1">'[56]ITF Holdco'!$L$20:$L$20</definedName>
    <definedName name="YBMAYWHEEL" hidden="1">'[56]ITF Holdco'!$L$18:$L$18</definedName>
    <definedName name="YBMIAUG" hidden="1">#N/A</definedName>
    <definedName name="YBMIDEC" hidden="1">#N/A</definedName>
    <definedName name="YBMIFEB" hidden="1">#N/A</definedName>
    <definedName name="YBMIJUL" hidden="1">#N/A</definedName>
    <definedName name="YBMIJUN" hidden="1">#N/A</definedName>
    <definedName name="YBMIMAR" hidden="1">#N/A</definedName>
    <definedName name="YBMIOCT" hidden="1">#N/A</definedName>
    <definedName name="YBMISEP" hidden="1">#N/A</definedName>
    <definedName name="YBNOVAESDEP" hidden="1">#N/A</definedName>
    <definedName name="YBNOVCO" hidden="1">'[56]ITF Holdco'!$X$21:$X$21</definedName>
    <definedName name="YBNOVCOAL" hidden="1">'[56]ITF Holdco'!$X$15:$X$15</definedName>
    <definedName name="YBNOVDA" hidden="1">'[56]ITF Holdco'!$X$26:$X$26</definedName>
    <definedName name="YBNOVENG" hidden="1">#N/A</definedName>
    <definedName name="YBNOVEOS" hidden="1">#N/A</definedName>
    <definedName name="YBNOVEQ" hidden="1">#N/A</definedName>
    <definedName name="YBNOVIBIT" hidden="1">'[56]ITF Holdco'!$X$33:$X$33</definedName>
    <definedName name="YBNOVINT" hidden="1">'[56]ITF Holdco'!$X$31:$X$31</definedName>
    <definedName name="YBNOVNETCONT" hidden="1">#N/A</definedName>
    <definedName name="YBNOVO_M" hidden="1">#N/A</definedName>
    <definedName name="YBNOVSTEAM" hidden="1">#N/A</definedName>
    <definedName name="YBNOVTAX" hidden="1">#N/A</definedName>
    <definedName name="YBOCTAESDEP" hidden="1">#N/A</definedName>
    <definedName name="YBOCTBANKINT" hidden="1">#N/A</definedName>
    <definedName name="YBOCTCAP" hidden="1">'[56]ITF Holdco'!$V$8:$V$8</definedName>
    <definedName name="YBOCTCOAL" hidden="1">'[56]ITF Holdco'!$V$15:$V$15</definedName>
    <definedName name="YBOCTDA" hidden="1">'[56]ITF Holdco'!$V$26:$V$26</definedName>
    <definedName name="YBOCTDEP" hidden="1">#N/A</definedName>
    <definedName name="YBOCTEOS" hidden="1">#N/A</definedName>
    <definedName name="YBOCTEQ" hidden="1">#N/A</definedName>
    <definedName name="YBOCTIAT" hidden="1">#N/A</definedName>
    <definedName name="YBOCTINT" hidden="1">'[56]ITF Holdco'!$V$31:$V$31</definedName>
    <definedName name="YBOCTNETCONT" hidden="1">#N/A</definedName>
    <definedName name="YBOCTSTEAM" hidden="1">#N/A</definedName>
    <definedName name="YBOCTTAX" hidden="1">#N/A</definedName>
    <definedName name="YBOCTWHEEL" hidden="1">'[56]ITF Holdco'!$V$18:$V$18</definedName>
    <definedName name="YBSEPAESDEP" hidden="1">#N/A</definedName>
    <definedName name="YBSEPBANKINT" hidden="1">#N/A</definedName>
    <definedName name="YBSEPCAP" hidden="1">'[56]ITF Holdco'!$T$8:$T$8</definedName>
    <definedName name="YBSEPCOAL" hidden="1">'[56]ITF Holdco'!$T$15:$T$15</definedName>
    <definedName name="YBSEPDA" hidden="1">'[56]ITF Holdco'!$T$26:$T$26</definedName>
    <definedName name="YBSEPDEP" hidden="1">#N/A</definedName>
    <definedName name="YBSEPEOS" hidden="1">#N/A</definedName>
    <definedName name="YBSEPEQ" hidden="1">#N/A</definedName>
    <definedName name="YBSEPIAT" hidden="1">#N/A</definedName>
    <definedName name="YBSEPINT" hidden="1">'[56]ITF Holdco'!$T$31:$T$31</definedName>
    <definedName name="YBSEPNETCONT" hidden="1">#N/A</definedName>
    <definedName name="YBSEPSTEAM" hidden="1">#N/A</definedName>
    <definedName name="YBSEPTAX" hidden="1">#N/A</definedName>
    <definedName name="YBSEPWHEEL" hidden="1">'[56]ITF Holdco'!$T$18:$T$18</definedName>
    <definedName name="yc">[562]Data!#REF!</definedName>
    <definedName name="YCNPROM">#REF!</definedName>
    <definedName name="YCNTRANS">#REF!</definedName>
    <definedName name="ydeee" hidden="1">{"FEB",#N/A,FALSE,"A";"MAR",#N/A,FALSE,"A";"APR",#N/A,FALSE,"A";"MAY",#N/A,FALSE,"A";"JUNE",#N/A,FALSE,"A";"JULY",#N/A,FALSE,"A";"AUG",#N/A,FALSE,"A";"SEPT",#N/A,FALSE,"A";"OCT",#N/A,FALSE,"A";"NOV",#N/A,FALSE,"A";"DEC",#N/A,FALSE,"A";"JAN",#N/A,FALSE,"A"}</definedName>
    <definedName name="ye">#REF!</definedName>
    <definedName name="yea" hidden="1">{#N/A,#N/A,FALSE,"Assumptions";"Model",#N/A,FALSE,"MDU";#N/A,#N/A,FALSE,"Note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R">#REF!</definedName>
    <definedName name="Year_1">'[700]Balance Sheets'!$D$9</definedName>
    <definedName name="Year_2">'[700]Balance Sheets'!$I$9</definedName>
    <definedName name="Year_3">'[700]Balance Sheets'!$N$9</definedName>
    <definedName name="Year_4">'[700]Balance Sheets'!$S$9</definedName>
    <definedName name="Year_5">'[700]Balance Sheets'!$X$9</definedName>
    <definedName name="Year_Begin">[437]Options!$E$14</definedName>
    <definedName name="year_data_1" hidden="1">#N/A</definedName>
    <definedName name="year_data_10" hidden="1">#N/A</definedName>
    <definedName name="year_data_11" hidden="1">#N/A</definedName>
    <definedName name="year_data_12" hidden="1">#N/A</definedName>
    <definedName name="year_data_13" hidden="1">#N/A</definedName>
    <definedName name="year_data_14" hidden="1">#N/A</definedName>
    <definedName name="year_data_15" hidden="1">#N/A</definedName>
    <definedName name="year_data_16" hidden="1">#N/A</definedName>
    <definedName name="year_data_17" hidden="1">#N/A</definedName>
    <definedName name="year_data_18" hidden="1">#N/A</definedName>
    <definedName name="year_data_19" hidden="1">#N/A</definedName>
    <definedName name="year_data_2" hidden="1">#N/A</definedName>
    <definedName name="year_data_20" hidden="1">#N/A</definedName>
    <definedName name="year_data_21" hidden="1">#N/A</definedName>
    <definedName name="year_data_22" hidden="1">#N/A</definedName>
    <definedName name="year_data_23" hidden="1">#N/A</definedName>
    <definedName name="year_data_24" hidden="1">#N/A</definedName>
    <definedName name="year_data_25" hidden="1">#N/A</definedName>
    <definedName name="year_data_26" hidden="1">#N/A</definedName>
    <definedName name="year_data_27" hidden="1">#N/A</definedName>
    <definedName name="year_data_28" hidden="1">#N/A</definedName>
    <definedName name="year_data_29" hidden="1">#N/A</definedName>
    <definedName name="year_data_3" hidden="1">#N/A</definedName>
    <definedName name="year_data_30" hidden="1">#N/A</definedName>
    <definedName name="year_data_4" hidden="1">#N/A</definedName>
    <definedName name="year_data_5" hidden="1">#N/A</definedName>
    <definedName name="year_data_6" hidden="1">#N/A</definedName>
    <definedName name="year_data_7" hidden="1">#N/A</definedName>
    <definedName name="year_data_8" hidden="1">#N/A</definedName>
    <definedName name="year_data_9" hidden="1">#N/A</definedName>
    <definedName name="Year_Factor" hidden="1">#N/A</definedName>
    <definedName name="Year_Lookup">'[701]Nominal Key'!$L$2:$M$25</definedName>
    <definedName name="Year_Number">[668]GUI!$D$47:$N$47</definedName>
    <definedName name="Year_to_Date_Budget">'[336]Sales Detailed Profit and Loss'!#REF!</definedName>
    <definedName name="year1">#REF!</definedName>
    <definedName name="Year1Frac" hidden="1">#N/A</definedName>
    <definedName name="Year1IS">#REF!</definedName>
    <definedName name="year2">#REF!</definedName>
    <definedName name="Yearbegin" hidden="1">[669]Index!$B$7</definedName>
    <definedName name="Yearend" hidden="1">[669]Index!$B$8</definedName>
    <definedName name="YEAREND_TEXT">'[683]Look up tables'!$B$9</definedName>
    <definedName name="yearfrac" hidden="1">#N/A</definedName>
    <definedName name="YearFraction">#REF!</definedName>
    <definedName name="YearFrom">[246]Workings!$F$54:$AK$54</definedName>
    <definedName name="YEARHIGH" hidden="1">"YEARHIGH"</definedName>
    <definedName name="YearList">[334]Ref!$F$2:$F$6</definedName>
    <definedName name="YEARLOW" hidden="1">"YEARLOW"</definedName>
    <definedName name="Yearly_Bonus">[330]Main_Drivers!$C$128</definedName>
    <definedName name="YearRange" hidden="1">#N/A</definedName>
    <definedName name="Years">#REF!</definedName>
    <definedName name="YearsInForecastIn">'[246]Inputs NTB'!$D$27</definedName>
    <definedName name="yearsondistil" hidden="1">'[542]CanFal IDC'!#REF!</definedName>
    <definedName name="Yeartitles" hidden="1">#N/A</definedName>
    <definedName name="YearTo">[246]Workings!$F$55:$AK$55</definedName>
    <definedName name="YearToDate">#REF!</definedName>
    <definedName name="Yellow">AND(INDIRECT("rc",FALSE)&lt;&gt;"Multiple",NOT(Tax_Basis_Balance_Sheet),INDIRECT("rc",FALSE)&lt;&gt;"",IF(LEFT(INDIRECT("rc",FALSE),3)="TAX",MID(INDIRECT("rc",FALSE),4,3)*1&lt;300,IF(ISERROR(VL),TRUE,VL&lt;300)))</definedName>
    <definedName name="Yes">#REF!</definedName>
    <definedName name="Yes_No">'[441]Note Ref'!$A$175:$A$176</definedName>
    <definedName name="YesNo">[387]Validation!$D$2:$D$3</definedName>
    <definedName name="yester" hidden="1">{#N/A,#N/A,FALSE,"1998"}</definedName>
    <definedName name="yFX">'[361]A2-Global Inputs'!$N$82:$Z$82</definedName>
    <definedName name="YG">#REF!</definedName>
    <definedName name="yh" hidden="1">{#N/A,#N/A,FALSE,"Aging Summary";#N/A,#N/A,FALSE,"Ratio Analysis";#N/A,#N/A,FALSE,"Test 120 Day Accts";#N/A,#N/A,FALSE,"Tickmarks"}</definedName>
    <definedName name="yhg" hidden="1">2</definedName>
    <definedName name="yhgf">#REF!</definedName>
    <definedName name="Yield_to_Maturity">'[521]M306.1b Holdco OID Interest'!$I$8</definedName>
    <definedName name="yioyi">#REF!</definedName>
    <definedName name="yl" hidden="1">{#N/A,#N/A,FALSE,"Title";#N/A,#N/A,FALSE,"Corp b sheet";#N/A,#N/A,FALSE,"MODIFIED Pl";#N/A,#N/A,FALSE,"Balance Sheet";#N/A,#N/A,FALSE,"Profit and Loss";#N/A,#N/A,FALSE,"Supplement info";#N/A,#N/A,FALSE,"Cashflow";#N/A,#N/A,FALSE,"Asspc Co - Inv Schedule";#N/A,#N/A,FALSE,"kpi"}</definedName>
    <definedName name="ylfhinv">[327]InvtyMT!#REF!</definedName>
    <definedName name="ylfhmth">'[351]SalesMT 2001'!$D$29:$O$29</definedName>
    <definedName name="ylfhytd">'[351]SalesMT 2001'!$R$29:$AC$29</definedName>
    <definedName name="ylfrinv">[327]InvtyMT!#REF!</definedName>
    <definedName name="ylfrmth">'[351]SalesMT 2001'!$D$28:$O$28</definedName>
    <definedName name="ylfrytd">'[351]SalesMT 2001'!$R$28:$AC$28</definedName>
    <definedName name="YN">[283]Menu!$A$25:$A$26</definedName>
    <definedName name="YNB_319" hidden="1">#REF!</definedName>
    <definedName name="YNB_320" hidden="1">#REF!</definedName>
    <definedName name="YNB_321" hidden="1">#REF!</definedName>
    <definedName name="YNB_322" hidden="1">#REF!</definedName>
    <definedName name="YNB_323" hidden="1">#REF!</definedName>
    <definedName name="YNB_324" hidden="1">#REF!</definedName>
    <definedName name="YNB_326" hidden="1">#REF!</definedName>
    <definedName name="YNB_328" hidden="1">#REF!</definedName>
    <definedName name="YNB_329" hidden="1">#REF!</definedName>
    <definedName name="YNB_330" hidden="1">#REF!</definedName>
    <definedName name="YNB_339" hidden="1">#REF!</definedName>
    <definedName name="YNB_340" hidden="1">#REF!</definedName>
    <definedName name="YNB_341" hidden="1">#REF!</definedName>
    <definedName name="ynfij">#REF!</definedName>
    <definedName name="yo" hidden="1">{#N/A,#N/A,FALSE,"R&amp;D Quick Calc";#N/A,#N/A,FALSE,"DOE Fee Schedule"}</definedName>
    <definedName name="YONG_LONG" hidden="1">#N/A</definedName>
    <definedName name="yr" hidden="1">39686.6865509259</definedName>
    <definedName name="YR_2" hidden="1">#N/A</definedName>
    <definedName name="yr1avail" hidden="1">'[542]CanFal IDC'!#REF!</definedName>
    <definedName name="Yr1Frac" hidden="1">#N/A</definedName>
    <definedName name="yrbgt">#REF!</definedName>
    <definedName name="YRCONSOL" hidden="1">#N/A</definedName>
    <definedName name="YrEnd_FFr_USD">0.1767</definedName>
    <definedName name="ysao" hidden="1">#N/A</definedName>
    <definedName name="YTD">#REF!</definedName>
    <definedName name="YTD_Allocations">'[410]YTD Summary'!$D$3:$D$169</definedName>
    <definedName name="YTD_Data">#REF!</definedName>
    <definedName name="YTD_DB">#REF!</definedName>
    <definedName name="YTD_IS">#REF!</definedName>
    <definedName name="YTD_Sales_Codes">'[410]YTD Summary'!$A$3:$A$169</definedName>
    <definedName name="YTD_Summary_Codes">'[410]YTD Summary'!$B$3:$B$169</definedName>
    <definedName name="YTD1Hide">'[702]Buyside P&amp;L'!#REF!,'[702]Buyside P&amp;L'!$L$6:$L$6,'[702]Buyside P&amp;L'!#REF!</definedName>
    <definedName name="YTD2Hide">'[702]Buyside P&amp;L'!#REF!,'[702]Buyside P&amp;L'!#REF!,'[702]Buyside P&amp;L'!#REF!</definedName>
    <definedName name="YTD3Hide">'[702]Buyside P&amp;L'!$D$1:$L$1,'[702]Buyside P&amp;L'!#REF!,'[702]Buyside P&amp;L'!#REF!</definedName>
    <definedName name="YTD4Hide">'[702]Buyside P&amp;L'!#REF!,'[702]Buyside P&amp;L'!$D$6:$L$6,'[702]Buyside P&amp;L'!#REF!,'[702]Buyside P&amp;L'!#REF!</definedName>
    <definedName name="YTD5Hide">'[702]Buyside P&amp;L'!$D$6:$L$6,'[702]Buyside P&amp;L'!#REF!</definedName>
    <definedName name="YTD6Hide">'[702]Buyside P&amp;L'!$D$6:$L$6,'[702]Buyside P&amp;L'!#REF!</definedName>
    <definedName name="YTD7Hide">'[702]Buyside P&amp;L'!#REF!,'[702]Buyside P&amp;L'!$E$6:$L$6,'[702]Buyside P&amp;L'!#REF!,'[702]Buyside P&amp;L'!#REF!</definedName>
    <definedName name="YTD8Hide">'[702]Buyside P&amp;L'!#REF!,'[702]Buyside P&amp;L'!$D$10:$L$10,'[702]Buyside P&amp;L'!#REF!</definedName>
    <definedName name="YTDA1ACCRUE">'[394]Output 1'!$C$324</definedName>
    <definedName name="YTDA1ACCWAG">'[394]Output 1'!$C$336</definedName>
    <definedName name="YTDA1ACRTAX">'[394]Output 1'!$C$325</definedName>
    <definedName name="YTDA1ADAD">'[394]Output 1'!$C$346</definedName>
    <definedName name="YTDA1APAY">'[394]Output 1'!$C$323</definedName>
    <definedName name="YTDA1BENCLR">'[394]Output 1'!$C$339</definedName>
    <definedName name="YTDA1BONDS">'[394]Output 1'!$C$345</definedName>
    <definedName name="YTDA1BSFUEL">'[394]Output 1'!$C$314</definedName>
    <definedName name="YTDA1CANFOR">'[394]Output 1'!$C$293</definedName>
    <definedName name="YTDA1CONBEN">'[394]Output 1'!$C$335</definedName>
    <definedName name="YTDA1CPAP">'[394]Output 1'!$C$300</definedName>
    <definedName name="YTDA1CULV">'[394]Output 1'!$C$318</definedName>
    <definedName name="YTDA1EURFIB">'[394]Output 1'!$C$294</definedName>
    <definedName name="YTDA1FIBDEK">'[394]Output 1'!$C$297</definedName>
    <definedName name="YTDA1FIBEXP">'[394]Output 1'!$C$296</definedName>
    <definedName name="YTDA1FIBWF">'[394]Output 1'!$C$299</definedName>
    <definedName name="YTDA1FLETCH">'[394]Output 1'!$C$349</definedName>
    <definedName name="YTDA1FRPBK">'[394]Output 1'!$C$352</definedName>
    <definedName name="YTDA1FRPOH">'[394]Output 1'!$C$351</definedName>
    <definedName name="YTDA1GENBK">'[394]Output 1'!$C$286</definedName>
    <definedName name="YTDA1GSTPAY">'[394]Output 1'!$C$333</definedName>
    <definedName name="YTDA1GSTREC">'[394]Output 1'!$C$301</definedName>
    <definedName name="YTDA1HERIT">'[394]Output 1'!$C$348</definedName>
    <definedName name="YTDA1HP">'[394]Output 1'!$C$338</definedName>
    <definedName name="YTDA1HSINS">'[394]Output 1'!$C$342</definedName>
    <definedName name="YTDA1INS">'[394]Output 1'!$C$303</definedName>
    <definedName name="YTDA1INVMIS">'[394]Output 1'!$C$322</definedName>
    <definedName name="YTDA1LCABLE">'[394]Output 1'!$C$317</definedName>
    <definedName name="YTDA1LEASE">'[394]Output 1'!$C$307</definedName>
    <definedName name="YTDA1LGGARN">'[394]Output 1'!$C$330</definedName>
    <definedName name="YTDA1LGMISC">'[394]Output 1'!$C$292</definedName>
    <definedName name="YTDA1LGSALE">'[394]Output 1'!$C$298</definedName>
    <definedName name="YTDA1LOCAL">'[394]Output 1'!$C$290</definedName>
    <definedName name="YTDA1LOCBK">'[394]Output 1'!$C$288</definedName>
    <definedName name="YTDA1LOGADV">'[394]Output 1'!$C$291</definedName>
    <definedName name="YTDA1LOGPAY">'[394]Output 1'!$C$326</definedName>
    <definedName name="YTDA1LOGWH">'[394]Output 1'!$C$328</definedName>
    <definedName name="YTDA1NWP">'[394]Output 1'!$C$295</definedName>
    <definedName name="YTDA1ONBLK">'[394]Output 1'!$C$309</definedName>
    <definedName name="YTDA1PENSON">'[394]Output 1'!$C$341</definedName>
    <definedName name="YTDA1PERFEE">'[394]Output 1'!$C$329</definedName>
    <definedName name="YTDA1PERMIT">'[394]Output 1'!$C$305</definedName>
    <definedName name="YTDA1PETTY">'[394]Output 1'!$C$285</definedName>
    <definedName name="YTDA1PHASE">'[394]Output 1'!$C$321</definedName>
    <definedName name="YTDA1PLTSUP">'[394]Output 1'!$C$313</definedName>
    <definedName name="YTDA1POSTTR">'[394]Output 1'!$C$302</definedName>
    <definedName name="YTDA1PPDMIS">'[394]Output 1'!$C$311</definedName>
    <definedName name="YTDA1PPDTAX">'[394]Output 1'!$C$308</definedName>
    <definedName name="YTDA1PRBK">'[394]Output 1'!$C$287</definedName>
    <definedName name="YTDA1PRDED">'[394]Output 1'!$C$337</definedName>
    <definedName name="YTDA1PRELD">'[394]Output 1'!$C$316</definedName>
    <definedName name="YTDA1PRGARN">'[394]Output 1'!$C$344</definedName>
    <definedName name="YTDA1PSTPAY">'[394]Output 1'!$C$334</definedName>
    <definedName name="YTDA1QRP">'[394]Output 1'!$C$350</definedName>
    <definedName name="YTDA1SAFETY">'[394]Output 1'!$C$320</definedName>
    <definedName name="YTDA1SAR">'[394]Output 1'!$C$331</definedName>
    <definedName name="YTDA1SARWH">'[394]Output 1'!$C$332</definedName>
    <definedName name="YTDA1SEED">'[394]Output 1'!$C$319</definedName>
    <definedName name="YTDA1SHOP">'[394]Output 1'!$C$312</definedName>
    <definedName name="YTDA1SPUR">'[394]Output 1'!$C$306</definedName>
    <definedName name="YTDA1SUNDRY">'[394]Output 1'!$C$289</definedName>
    <definedName name="YTDA1TSL">'[394]Output 1'!$C$310</definedName>
    <definedName name="YTDA1TWFUEL">'[394]Output 1'!$C$315</definedName>
    <definedName name="YTDA1UNION">'[394]Output 1'!$C$343</definedName>
    <definedName name="YTDA1VEHINS">'[394]Output 1'!$C$304</definedName>
    <definedName name="YTDA1VOLLIF">'[394]Output 1'!$C$347</definedName>
    <definedName name="YTDA1WCB">'[394]Output 1'!$C$340</definedName>
    <definedName name="YTDA1WCBWH">'[394]Output 1'!$C$327</definedName>
    <definedName name="YTDA3EXTRA">'[394]Output 1'!$C$280</definedName>
    <definedName name="YTDA3GANLOS">'[394]Output 1'!$C$277</definedName>
    <definedName name="YTDA3INTEXP">'[394]Output 1'!$C$279</definedName>
    <definedName name="YTDA3INTINC">'[394]Output 1'!$C$278</definedName>
    <definedName name="YTDA3PETTY">'[394]Output 1'!$C$285</definedName>
    <definedName name="YTDA3SALFEE">'[394]Output 1'!$C$274</definedName>
    <definedName name="YTDA3SDYREV">'[394]Output 1'!$C$275</definedName>
    <definedName name="YTDA3SHAVE">'[394]Output 1'!$C$281</definedName>
    <definedName name="YTDA3YDSALE">'[394]Output 1'!$C$276</definedName>
    <definedName name="YTDA4ADMWAG">#REF!</definedName>
    <definedName name="YTDA4ADVERT">#REF!</definedName>
    <definedName name="YTDA4COMP">#REF!</definedName>
    <definedName name="YTDA4COPY">#REF!</definedName>
    <definedName name="YTDA4DEPR">#REF!</definedName>
    <definedName name="YTDA4DONAT">#REF!</definedName>
    <definedName name="YTDA4ENVIRO">#REF!</definedName>
    <definedName name="YTDA4FAX">#REF!</definedName>
    <definedName name="YTDA4FRAN">#REF!</definedName>
    <definedName name="YTDA4INS">#REF!</definedName>
    <definedName name="YTDA4LEGAUD">#REF!</definedName>
    <definedName name="YTDA4LIGHT">#REF!</definedName>
    <definedName name="YTDA4MANFEE">#REF!</definedName>
    <definedName name="YTDA4MOVE">#REF!</definedName>
    <definedName name="YTDA4OFFSUP">#REF!</definedName>
    <definedName name="YTDA4PERMIT">#REF!</definedName>
    <definedName name="YTDA4POST">#REF!</definedName>
    <definedName name="YTDA4PROFEE">#REF!</definedName>
    <definedName name="YTDA4PTAX">#REF!</definedName>
    <definedName name="YTDA4RAD">#REF!</definedName>
    <definedName name="YTDA4RAM">#REF!</definedName>
    <definedName name="YTDA4RELAT">#REF!</definedName>
    <definedName name="YTDA4SAFETY">#REF!</definedName>
    <definedName name="YTDA4SEVPAY">#REF!</definedName>
    <definedName name="YTDA4SUB">#REF!</definedName>
    <definedName name="YTDA4SUNDRY">#REF!</definedName>
    <definedName name="YTDA4TELE">#REF!</definedName>
    <definedName name="YTDA4TRADE">#REF!</definedName>
    <definedName name="YTDA4TRAIN">#REF!</definedName>
    <definedName name="YTDA4TRAVEL">#REF!</definedName>
    <definedName name="YTDA4VEH">#REF!</definedName>
    <definedName name="YTDA4WATER">#REF!</definedName>
    <definedName name="YTDA4WATWAG">#REF!</definedName>
    <definedName name="YTDAASSALE">'[394]Output 1'!$C$357</definedName>
    <definedName name="YTDABAEDEP">'[394]Output 1'!$C$365</definedName>
    <definedName name="YTDABLDEQU">'[394]Output 1'!$C$361</definedName>
    <definedName name="YTDACIP">'[394]Output 1'!$C$363</definedName>
    <definedName name="YTDACT">#REF!</definedName>
    <definedName name="YTDACTAPRFEE" hidden="1">'[56]ITF Holdco'!$J$55:$J$55</definedName>
    <definedName name="YTDACTAPRINT" hidden="1">'[56]ITF Holdco'!$J$57:$J$57</definedName>
    <definedName name="YTDACTARPU">'[368]ResearchSoft Combined'!#REF!</definedName>
    <definedName name="YTDACTAUGFEE" hidden="1">'[56]ITF Holdco'!$R$55:$R$55</definedName>
    <definedName name="YTDACTCPU">'[368]ResearchSoft Combined'!#REF!</definedName>
    <definedName name="YTDACTDECFEE" hidden="1">'[56]ITF Holdco'!$Z$55:$Z$55</definedName>
    <definedName name="YTDACTDECINT" hidden="1">'[56]ITF Holdco'!$Z$57:$Z$57</definedName>
    <definedName name="YTDACTFEBFEE" hidden="1">'[56]ITF Holdco'!$F$55:$F$55</definedName>
    <definedName name="YTDACTJANFEE" hidden="1">'[56]ITF Holdco'!$D$55:$D$55</definedName>
    <definedName name="YTDACTJANINT" hidden="1">'[56]ITF Holdco'!$D$57:$D$57</definedName>
    <definedName name="YTDACTJULFEE" hidden="1">'[56]ITF Holdco'!$P$55:$P$55</definedName>
    <definedName name="YTDACTJUNFEE" hidden="1">'[56]ITF Holdco'!$N$55:$N$55</definedName>
    <definedName name="YTDACTJUNINT" hidden="1">'[56]ITF Holdco'!$N$57:$N$57</definedName>
    <definedName name="YTDACTMARFEE" hidden="1">'[56]ITF Holdco'!$H$55:$H$55</definedName>
    <definedName name="YTDACTMAYFEE" hidden="1">'[56]ITF Holdco'!$L$55:$L$55</definedName>
    <definedName name="YTDACTMAYINT" hidden="1">'[56]ITF Holdco'!$L$57:$L$57</definedName>
    <definedName name="YTDACTNOVFEE" hidden="1">'[56]ITF Holdco'!$X$55:$X$55</definedName>
    <definedName name="YTDACTOCTFEE" hidden="1">'[56]ITF Holdco'!$V$55:$V$55</definedName>
    <definedName name="YTDACTOCTINT" hidden="1">'[56]ITF Holdco'!$V$57:$V$57</definedName>
    <definedName name="YTDACTSEPFEE" hidden="1">'[56]ITF Holdco'!$T$55:$T$55</definedName>
    <definedName name="YTDActual">'[368]ResearchSoft Combined'!$AN$5:$AY$48</definedName>
    <definedName name="YTDActualvForecast">'[565]P&amp;L - Comparisons'!#REF!</definedName>
    <definedName name="YTDActualvLastYear">'[565]P&amp;L - Comparisons'!#REF!</definedName>
    <definedName name="YTDActualvTarget">'[565]P&amp;L - Comparisons'!#REF!</definedName>
    <definedName name="YTDACUTRIT">'[394]Output 1'!$C$356</definedName>
    <definedName name="YTDAGSWDEP">'[394]Output 1'!$C$364</definedName>
    <definedName name="YTDAGSWPBE">'[394]Output 1'!$C$360</definedName>
    <definedName name="YTDAINTRCO">'[394]Output 1'!$C$367</definedName>
    <definedName name="YTDALAND">'[394]Output 1'!$C$359</definedName>
    <definedName name="YTDAMTG">'[394]Output 1'!$C$368</definedName>
    <definedName name="YTDAOTHER">'[394]Output 1'!$C$358</definedName>
    <definedName name="YTDAPRIL" hidden="1">#N/A</definedName>
    <definedName name="YTDARDAMOR">'[394]Output 1'!$C$366</definedName>
    <definedName name="YTDAROADS">'[394]Output 1'!$C$362</definedName>
    <definedName name="YTDAVE">[3]W!#REF!</definedName>
    <definedName name="YTDB1C2BTR">#REF!</definedName>
    <definedName name="YTDB1CCLEAR">#REF!</definedName>
    <definedName name="YTDB1CECON">#REF!</definedName>
    <definedName name="YTDB1CRHG">#REF!</definedName>
    <definedName name="YTDB1CUTIL">#REF!</definedName>
    <definedName name="YTDB1ENFEES">#REF!</definedName>
    <definedName name="YTDB1FRESUR">#REF!</definedName>
    <definedName name="YTDB1H2BTR">#REF!</definedName>
    <definedName name="YTDB1HCLEAR">#REF!</definedName>
    <definedName name="YTDB1HECON">#REF!</definedName>
    <definedName name="YTDB1HUTIL">#REF!</definedName>
    <definedName name="YTDB1LSALE">#REF!</definedName>
    <definedName name="YTDB1S2BTR">#REF!</definedName>
    <definedName name="YTDB1SCLEAR">#REF!</definedName>
    <definedName name="YTDB1SECON">#REF!</definedName>
    <definedName name="YTDB1SUTIL">#REF!</definedName>
    <definedName name="YTDBCCLEAR">'[394]Output 1'!$C$265</definedName>
    <definedName name="YTDBCECON">'[394]Output 1'!$C$264</definedName>
    <definedName name="YTDBCSTD">'[394]Output 1'!$C$262</definedName>
    <definedName name="YTDBCUTL">'[394]Output 1'!$C$263</definedName>
    <definedName name="YTDBDUTY">'[394]Output 1'!$C$270</definedName>
    <definedName name="YTDBENTCLM">'[394]Output 1'!$C$267</definedName>
    <definedName name="YTDBEXCH">'[394]Output 1'!$C$269</definedName>
    <definedName name="YTDBFCLEAR">'[394]Output 1'!$C$261</definedName>
    <definedName name="YTDBFECON">'[394]Output 1'!$C$260</definedName>
    <definedName name="YTDBFRT">'[394]Output 1'!$C$266</definedName>
    <definedName name="YTDBFSTD">'[394]Output 1'!$C$258</definedName>
    <definedName name="YTDBFUTL">'[394]Output 1'!$C$259</definedName>
    <definedName name="YTDBLOCAL">'[394]Output 1'!$C$268</definedName>
    <definedName name="YTDBSCLEAR">'[394]Output 1'!$C$257</definedName>
    <definedName name="YTDBSECON">'[394]Output 1'!$C$256</definedName>
    <definedName name="YTDBSSTD">'[394]Output 1'!$C$254</definedName>
    <definedName name="YTDBSUTL">'[394]Output 1'!$C$255</definedName>
    <definedName name="YTDBUD">#REF!</definedName>
    <definedName name="YTDBUDAPRFEE" hidden="1">#N/A</definedName>
    <definedName name="YTDBUDAPRINT" hidden="1">#N/A</definedName>
    <definedName name="YTDBUDARPU">'[368]ResearchSoft Combined'!#REF!</definedName>
    <definedName name="YTDBUDAUGINT" hidden="1">#N/A</definedName>
    <definedName name="YTDBUDCPU">'[368]ResearchSoft Combined'!#REF!</definedName>
    <definedName name="YTDBUDDECFEE" hidden="1">#N/A</definedName>
    <definedName name="YTDBUDDECINT" hidden="1">#N/A</definedName>
    <definedName name="YTDBUDFEBINT" hidden="1">#N/A</definedName>
    <definedName name="YTDBudget">'[368]ResearchSoft Combined'!$BD$5:$BO$48</definedName>
    <definedName name="YTDBUDJANFEE" hidden="1">#N/A</definedName>
    <definedName name="YTDBUDJANINT" hidden="1">#N/A</definedName>
    <definedName name="YTDBUDJULINT" hidden="1">#N/A</definedName>
    <definedName name="YTDBUDJUNFEE" hidden="1">#N/A</definedName>
    <definedName name="YTDBUDJUNINT" hidden="1">#N/A</definedName>
    <definedName name="YTDBUDMARINT" hidden="1">#N/A</definedName>
    <definedName name="YTDBUDMAYFEE" hidden="1">#N/A</definedName>
    <definedName name="YTDBUDMAYINT" hidden="1">#N/A</definedName>
    <definedName name="YTDBUDNOVINT" hidden="1">#N/A</definedName>
    <definedName name="YTDBUDOCTFEE" hidden="1">#N/A</definedName>
    <definedName name="YTDBUDUNITS">'[368]ResearchSoft Combined'!#REF!</definedName>
    <definedName name="YTDCHIP">[3]W!#REF!</definedName>
    <definedName name="YTDCOVOL">'[267]EX-Q1A'!$AF$22</definedName>
    <definedName name="YTDDLGSALE">'[394]Output 1'!$C$406</definedName>
    <definedName name="YTDDOL">#REF!</definedName>
    <definedName name="YTDE1DEPR">'[394]Output 1'!$C$236</definedName>
    <definedName name="YTDE1HEAT">'[394]Output 1'!$C$235</definedName>
    <definedName name="YTDE1INS">'[394]Output 1'!$C$238</definedName>
    <definedName name="YTDE1LIGHT">'[394]Output 1'!$C$234</definedName>
    <definedName name="YTDE1MWAGE">'[394]Output 1'!$C$232</definedName>
    <definedName name="YTDE1PTAX">'[394]Output 1'!$C$237</definedName>
    <definedName name="YTDE1RAM">'[394]Output 1'!$C$233</definedName>
    <definedName name="YTDE1RWAGE">'[394]Output 1'!$C$231</definedName>
    <definedName name="YTDEASTEXP">#REF!</definedName>
    <definedName name="YTDEASTM3">#REF!</definedName>
    <definedName name="YTDEDEPR">#REF!</definedName>
    <definedName name="YTDEHEAT">'[394]Output 1'!$C$246</definedName>
    <definedName name="YTDEINCEN">#REF!</definedName>
    <definedName name="YTDEINS">#REF!</definedName>
    <definedName name="YTDELIGHT">#REF!</definedName>
    <definedName name="YTDEMWAGE">#REF!</definedName>
    <definedName name="YTDEnd">'[702]Buyside P&amp;L'!#REF!</definedName>
    <definedName name="YTDEPTAX">#REF!</definedName>
    <definedName name="YTDERAM">#REF!</definedName>
    <definedName name="YTDERWAGE">#REF!</definedName>
    <definedName name="YTDFDEPR">#REF!</definedName>
    <definedName name="YTDFINS">#REF!</definedName>
    <definedName name="YTDFLIGHT">#REF!</definedName>
    <definedName name="YTDFPTAX">#REF!</definedName>
    <definedName name="YTDFRAM">#REF!</definedName>
    <definedName name="YTDFRWAGE">#REF!</definedName>
    <definedName name="YTDG_ADEFLAR">'[394]Output 1'!$C$219</definedName>
    <definedName name="YTDG_ADEPR">'[394]Output 1'!$C$221</definedName>
    <definedName name="YTDG_AINTHAU">'[394]Output 1'!$C$218</definedName>
    <definedName name="YTDG_ALEASE">'[394]Output 1'!$C$223</definedName>
    <definedName name="YTDG_ALNDFIL">'[394]Output 1'!$C$220</definedName>
    <definedName name="YTDG_ANWE">'[394]Output 1'!$C$226</definedName>
    <definedName name="YTDG_APTAX">'[394]Output 1'!$C$222</definedName>
    <definedName name="YTDG_ARAM">'[394]Output 1'!$C$217</definedName>
    <definedName name="YTDG_ASABWAG">'[394]Output 1'!$C$214</definedName>
    <definedName name="YTDG_ASCALE">'[394]Output 1'!$C$227</definedName>
    <definedName name="YTDG_ASNOW">'[394]Output 1'!$C$215</definedName>
    <definedName name="YTDG_ASUPER">'[394]Output 1'!$C$216</definedName>
    <definedName name="YTDG_ASUPPLY">'[394]Output 1'!$C$225</definedName>
    <definedName name="YTDG_AWAGE">'[394]Output 1'!$C$224</definedName>
    <definedName name="YTDG1ADEPR">'[394]Output 1'!$C$383</definedName>
    <definedName name="YTDG1AFUEL">'[394]Output 1'!$C$382</definedName>
    <definedName name="YTDG1AINS">'[394]Output 1'!$C$384</definedName>
    <definedName name="YTDG1ARAM">'[394]Output 1'!$C$380</definedName>
    <definedName name="YTDG1ATIRES">'[394]Output 1'!$C$381</definedName>
    <definedName name="YTDG1AWAGE">'[394]Output 1'!$C$379</definedName>
    <definedName name="YTDG1BDEPR">'[394]Output 1'!$C$392</definedName>
    <definedName name="YTDG1BFUEL">'[394]Output 1'!$C$391</definedName>
    <definedName name="YTDG1BINS">'[394]Output 1'!$C$393</definedName>
    <definedName name="YTDG1BRAM">'[394]Output 1'!$C$389</definedName>
    <definedName name="YTDG1BTIRES">'[394]Output 1'!$C$390</definedName>
    <definedName name="YTDG1BWAGE">'[394]Output 1'!$C$388</definedName>
    <definedName name="YTDG1C_U">#REF!</definedName>
    <definedName name="YTDG1CDEPR">'[394]Output 1'!$C$401</definedName>
    <definedName name="YTDG1CFUEL">'[394]Output 1'!$C$400</definedName>
    <definedName name="YTDG1CINS">'[394]Output 1'!$C$402</definedName>
    <definedName name="YTDG1CRAM">'[394]Output 1'!$C$398</definedName>
    <definedName name="YTDG1CTIRES">'[394]Output 1'!$C$399</definedName>
    <definedName name="YTDG1CWAGE">'[394]Output 1'!$C$397</definedName>
    <definedName name="YTDG1DDEPR">'[394]Output 1'!$C$413</definedName>
    <definedName name="YTDG1DEPR">#REF!</definedName>
    <definedName name="YTDG1DFUEL">'[394]Output 1'!$C$412</definedName>
    <definedName name="YTDG1DINS">'[394]Output 1'!$C$414</definedName>
    <definedName name="YTDG1DRAM">'[394]Output 1'!$C$411</definedName>
    <definedName name="YTDG1DRENT">'[394]Output 1'!$C$415</definedName>
    <definedName name="YTDG1DTIRES">'[394]Output 1'!$C$416</definedName>
    <definedName name="YTDG1DWAGE">'[394]Output 1'!$C$410</definedName>
    <definedName name="YTDG1EDEPR">'[394]Output 1'!$C$424</definedName>
    <definedName name="YTDG1EFUEL">'[394]Output 1'!$C$423</definedName>
    <definedName name="YTDG1EINS">'[394]Output 1'!$C$425</definedName>
    <definedName name="YTDG1ERAM">'[394]Output 1'!$C$421</definedName>
    <definedName name="YTDG1ERENT">'[394]Output 1'!$C$426</definedName>
    <definedName name="YTDG1ETIRE">'[394]Output 1'!$C$422</definedName>
    <definedName name="YTDG1EWAGE">'[394]Output 1'!$C$420</definedName>
    <definedName name="YTDG1FUEL">'[394]Output 1'!$C$196</definedName>
    <definedName name="YTDG1INS">#REF!</definedName>
    <definedName name="YTDG1INTHAU">'[394]Output 1'!$C$197</definedName>
    <definedName name="YTDG1IYHAUL">#REF!</definedName>
    <definedName name="YTDG1LNDFIL">#REF!</definedName>
    <definedName name="YTDG1LOGB">#REF!</definedName>
    <definedName name="YTDG1PTAX">#REF!</definedName>
    <definedName name="YTDG1RAM">#REF!</definedName>
    <definedName name="YTDG1RENT">'[394]Output 1'!$C$200</definedName>
    <definedName name="YTDG1SNOW">#REF!</definedName>
    <definedName name="YTDG1SSBUCK">#REF!</definedName>
    <definedName name="YTDG1SUPER">#REF!</definedName>
    <definedName name="YTDG1TIRES">'[394]Output 1'!$C$195</definedName>
    <definedName name="YTDG1WAGE">'[394]Output 1'!$C$193</definedName>
    <definedName name="YTDG2ADEPR">'[394]Output 1'!$C$375</definedName>
    <definedName name="YTDG2ARAM">'[394]Output 1'!$C$373</definedName>
    <definedName name="YTDG2ASTRAP">'[394]Output 1'!$C$374</definedName>
    <definedName name="YTDG2AWAGE">'[394]Output 1'!$C$372</definedName>
    <definedName name="YTDG2DEPR">'[394]Output 1'!$C$185</definedName>
    <definedName name="YTDG2LEASE">'[394]Output 1'!$C$187</definedName>
    <definedName name="YTDG2NWE">'[394]Output 1'!$C$188</definedName>
    <definedName name="YTDG2PTAX">'[394]Output 1'!$C$186</definedName>
    <definedName name="YTDG2RAM">'[394]Output 1'!$C$184</definedName>
    <definedName name="YTDG2SCALE">'[394]Output 1'!$C$189</definedName>
    <definedName name="YTDG2SNOW">'[394]Output 1'!$C$183</definedName>
    <definedName name="YTDG2WAGE">'[394]Output 1'!$C$182</definedName>
    <definedName name="YTDGDEPR">#REF!</definedName>
    <definedName name="YTDGFUEL">#REF!</definedName>
    <definedName name="YTDGINS">#REF!</definedName>
    <definedName name="YTDGRAM">#REF!</definedName>
    <definedName name="YTDGRDRHRS">#REF!</definedName>
    <definedName name="YTDGRENT">'[394]Output 1'!$C$210</definedName>
    <definedName name="YTDGRWAGE">#REF!</definedName>
    <definedName name="YTDGTIRES">#REF!</definedName>
    <definedName name="YTDGWAGE">'[394]Output 1'!$C$204</definedName>
    <definedName name="YTDHDEPR">#REF!</definedName>
    <definedName name="YTDHFUEL">'[394]Output 1'!$C$171</definedName>
    <definedName name="YTDHINCEN">#REF!</definedName>
    <definedName name="YTDHINS">#REF!</definedName>
    <definedName name="YTDHLEASE">'[394]Output 1'!$C$178</definedName>
    <definedName name="YTDHLIGHT">#REF!</definedName>
    <definedName name="YTDHNGAS">#REF!</definedName>
    <definedName name="YTDHPTAX">#REF!</definedName>
    <definedName name="YTDHRAM">#REF!</definedName>
    <definedName name="YTDHRWAGE">#REF!</definedName>
    <definedName name="YTDHSTRIP">#REF!</definedName>
    <definedName name="YTDHWAGE">'[394]Output 1'!$C$169</definedName>
    <definedName name="YTDI1DEPR">'[394]Output 1'!$C$151</definedName>
    <definedName name="YTDI1HEAT">'[394]Output 1'!$C$150</definedName>
    <definedName name="YTDI1INS">'[394]Output 1'!$C$153</definedName>
    <definedName name="YTDI1LIGHT">'[394]Output 1'!$C$149</definedName>
    <definedName name="YTDI1PTAX">'[394]Output 1'!$C$152</definedName>
    <definedName name="YTDI1RAM">'[394]Output 1'!$C$148</definedName>
    <definedName name="YTDI1WAGE">'[394]Output 1'!$C$147</definedName>
    <definedName name="YTDIDEPR">#REF!</definedName>
    <definedName name="YTDIHEAT">'[394]Output 1'!$C$161</definedName>
    <definedName name="YTDIINCEN">#REF!</definedName>
    <definedName name="YTDIINS">#REF!</definedName>
    <definedName name="YTDILIGHT">#REF!</definedName>
    <definedName name="YTDIMWAGE">#REF!</definedName>
    <definedName name="YTDINVEXP">#REF!</definedName>
    <definedName name="YTDINVM3">#REF!</definedName>
    <definedName name="YTDIPTAX">#REF!</definedName>
    <definedName name="YTDIRAM">#REF!</definedName>
    <definedName name="YTDIRWAGE">#REF!</definedName>
    <definedName name="YTDK_ABLDEXP">'[394]Output 1'!$C$143</definedName>
    <definedName name="YTDK_ASPUR">'[394]Output 1'!$C$142</definedName>
    <definedName name="YTDK_ASUPPLY">'[394]Output 1'!$C$141</definedName>
    <definedName name="YTDK_AWAGE">'[394]Output 1'!$C$140</definedName>
    <definedName name="YTDK1RWAGE">#REF!</definedName>
    <definedName name="YTDK1SPRRNT">#REF!</definedName>
    <definedName name="YTDK1SUPPLY">#REF!</definedName>
    <definedName name="YTDKLATH">#REF!</definedName>
    <definedName name="YTDKRWAGE">#REF!</definedName>
    <definedName name="YTDKSUPPLY">#REF!</definedName>
    <definedName name="YTDKTREAT">'[394]Output 1'!$C$134</definedName>
    <definedName name="YTDKTRSHIP">#REF!</definedName>
    <definedName name="YTDKWAGE">'[394]Output 1'!$C$133</definedName>
    <definedName name="YTDL_ADEPR">'[394]Output 1'!$C$128</definedName>
    <definedName name="YTDL_AFUEL">'[394]Output 1'!$C$127</definedName>
    <definedName name="YTDL_AINS">'[394]Output 1'!$C$129</definedName>
    <definedName name="YTDL_ARAM">'[394]Output 1'!$C$125</definedName>
    <definedName name="YTDL_ATIRES">'[394]Output 1'!$C$126</definedName>
    <definedName name="YTDL_AWAGE">'[394]Output 1'!$C$124</definedName>
    <definedName name="YTDLCHPILE">'[394]Output 1'!$C$111</definedName>
    <definedName name="YTDLCHRAM">'[394]Output 1'!$C$110</definedName>
    <definedName name="YTDLCLEAN">'[394]Output 1'!$C$115</definedName>
    <definedName name="YTDLDEPR">#REF!</definedName>
    <definedName name="YTDLFUEL">#REF!</definedName>
    <definedName name="YTDLIC_U">#REF!</definedName>
    <definedName name="YTDLICHSP">#REF!</definedName>
    <definedName name="YTDLIDEPR">#REF!</definedName>
    <definedName name="YTDLINS">#REF!</definedName>
    <definedName name="YTDLIRAM">#REF!</definedName>
    <definedName name="YTDLISNOW">#REF!</definedName>
    <definedName name="YTDLISUPER">#REF!</definedName>
    <definedName name="YTDLLEASE">'[394]Output 1'!$C$119</definedName>
    <definedName name="YTDLLNDFIL">'[394]Output 1'!$C$112</definedName>
    <definedName name="YTDLNWE">'[394]Output 1'!$C$120</definedName>
    <definedName name="YTDLPTAX">'[394]Output 1'!$C$117</definedName>
    <definedName name="YTDLRAM">#REF!</definedName>
    <definedName name="YTDLRWAGE">#REF!</definedName>
    <definedName name="YTDLSNOW">'[394]Output 1'!$C$109</definedName>
    <definedName name="YTDLSUPER">'[394]Output 1'!$C$113</definedName>
    <definedName name="YTDLTIRES">#REF!</definedName>
    <definedName name="YTDLWAGE">'[394]Output 1'!$C$107</definedName>
    <definedName name="YTDLWATER">'[394]Output 1'!$C$108</definedName>
    <definedName name="YTDM3">#REF!</definedName>
    <definedName name="YTDMDEPR">#REF!</definedName>
    <definedName name="YTDMINCEN">#REF!</definedName>
    <definedName name="YTDMRAM">#REF!</definedName>
    <definedName name="YTDMRWAGE">#REF!</definedName>
    <definedName name="YTDMSUPPLY">'[394]Output 1'!$C$103</definedName>
    <definedName name="YTDMWAGE">'[394]Output 1'!$C$101</definedName>
    <definedName name="YTDNDEPR">#REF!</definedName>
    <definedName name="YTDNFUEL">#REF!</definedName>
    <definedName name="YTDNINCEN">#REF!</definedName>
    <definedName name="YTDNINS">#REF!</definedName>
    <definedName name="YTDNRAM">#REF!</definedName>
    <definedName name="YTDNRENT">#REF!</definedName>
    <definedName name="YTDNRWAGE">#REF!</definedName>
    <definedName name="YTDNTIRES">#REF!</definedName>
    <definedName name="YTDNWAGE">'[394]Output 1'!$C$92</definedName>
    <definedName name="YTDOALLOC">#REF!</definedName>
    <definedName name="YTDODEPR">#REF!</definedName>
    <definedName name="YTDOINCEN">#REF!</definedName>
    <definedName name="YTDOINS">#REF!</definedName>
    <definedName name="YTDOLIGHT">#REF!</definedName>
    <definedName name="YTDOPTAX">#REF!</definedName>
    <definedName name="YTDORAM">'[394]Output 1'!$C$88</definedName>
    <definedName name="YTDORWAGE">#REF!</definedName>
    <definedName name="YTDOSUPPLY">#REF!</definedName>
    <definedName name="YTDOWAGE">'[394]Output 1'!$C$81</definedName>
    <definedName name="YTDPURCHVOL">#REF!</definedName>
    <definedName name="YTDR1INS">'[394]Output 1'!$C$48</definedName>
    <definedName name="YTDR1LEASE">'[394]Output 1'!$C$50</definedName>
    <definedName name="YTDR1LIGHT">#REF!</definedName>
    <definedName name="YTDR1MWAGE">#REF!</definedName>
    <definedName name="YTDR1PTAX">'[394]Output 1'!$C$49</definedName>
    <definedName name="YTDR1RAM">'[394]Output 1'!$C$45</definedName>
    <definedName name="YTDR1REV">'[394]Output 1'!$C$51</definedName>
    <definedName name="YTDR1RWAGE">#REF!</definedName>
    <definedName name="YTDR1SALE">#REF!</definedName>
    <definedName name="YTDR1TELE">'[394]Output 1'!$C$47</definedName>
    <definedName name="YTDR2ACLOGS">'[394]Output 1'!$C$55</definedName>
    <definedName name="YTDR2ADMIN">'[394]Output 1'!$C$69</definedName>
    <definedName name="YTDR2ALOGYD">'[394]Output 1'!$C$56</definedName>
    <definedName name="YTDR2DEPR">'[394]Output 1'!$C$63</definedName>
    <definedName name="YTDR2INS">'[394]Output 1'!$C$65</definedName>
    <definedName name="YTDR2KILN">'[394]Output 1'!$C$68</definedName>
    <definedName name="YTDR2LIGHT">'[394]Output 1'!$C$62</definedName>
    <definedName name="YTDR2MOBILE">'[394]Output 1'!$C$67</definedName>
    <definedName name="YTDR2PTAX">'[394]Output 1'!$C$64</definedName>
    <definedName name="YTDR2RAM">'[394]Output 1'!$C$61</definedName>
    <definedName name="YTDR2REV">'[394]Output 1'!$C$70</definedName>
    <definedName name="YTDR2WAGE">'[394]Output 1'!$C$60</definedName>
    <definedName name="YTDR2YARD">'[394]Output 1'!$C$66</definedName>
    <definedName name="YTDRADMWAG">'[394]Output 1'!$C$27</definedName>
    <definedName name="YTDRADVERT">'[394]Output 1'!$C$16</definedName>
    <definedName name="ytdrates">'[703]2001 rates'!$A$2:$F$55</definedName>
    <definedName name="YTDRCOMP">'[394]Output 1'!$C$31</definedName>
    <definedName name="YTDRCOPY">'[394]Output 1'!$C$25</definedName>
    <definedName name="YTDRDEPR">'[394]Output 1'!$C$10</definedName>
    <definedName name="YTDRDONAT">'[394]Output 1'!$C$17</definedName>
    <definedName name="YTDRENVIRO">'[394]Output 1'!$C$41</definedName>
    <definedName name="YTDRFAX">'[394]Output 1'!$C$26</definedName>
    <definedName name="YTDRINDPUB">'[394]Output 1'!$C$37</definedName>
    <definedName name="YTDRINS">'[394]Output 1'!$C$11</definedName>
    <definedName name="YTDRLEGAUD">'[394]Output 1'!$C$14</definedName>
    <definedName name="YTDRLIGHT">'[394]Output 1'!$C$18</definedName>
    <definedName name="YTDRMANFEE">'[394]Output 1'!$C$30</definedName>
    <definedName name="YTDRMOVE">'[394]Output 1'!$C$38</definedName>
    <definedName name="YTDROFFSUP">'[394]Output 1'!$C$22</definedName>
    <definedName name="YTDRPERMIT">'[394]Output 1'!$C$35</definedName>
    <definedName name="YTDRPOST">'[394]Output 1'!$C$21</definedName>
    <definedName name="YTDRPROFEE">'[394]Output 1'!$C$15</definedName>
    <definedName name="YTDRPTAX">'[394]Output 1'!$C$12</definedName>
    <definedName name="YTDRRAD">'[394]Output 1'!$C$40</definedName>
    <definedName name="YTDRRAM">'[394]Output 1'!$C$20</definedName>
    <definedName name="YTDRRELAT">'[394]Output 1'!$C$33</definedName>
    <definedName name="YTDRSAFETY">'[394]Output 1'!$C$34</definedName>
    <definedName name="YTDRSEVPAY">'[394]Output 1'!$C$39</definedName>
    <definedName name="YTDRSUNDRY">'[394]Output 1'!$C$36</definedName>
    <definedName name="YTDRTELE">'[394]Output 1'!$C$23</definedName>
    <definedName name="YTDRTRADE">'[394]Output 1'!$C$13</definedName>
    <definedName name="YTDRTRAIN">'[394]Output 1'!$C$32</definedName>
    <definedName name="YTDRTRAVEL">'[394]Output 1'!$C$24</definedName>
    <definedName name="YTDRVEH">'[394]Output 1'!$C$29</definedName>
    <definedName name="YTDRWATER">'[394]Output 1'!$C$19</definedName>
    <definedName name="YTDRWATWAG">'[394]Output 1'!$C$28</definedName>
    <definedName name="YTDSANDHRS">#REF!</definedName>
    <definedName name="YTDStart">'[702]Buyside P&amp;L'!#REF!</definedName>
    <definedName name="YTDTDEPR">'[394]Output 1'!$C$77</definedName>
    <definedName name="YTDTOT">[3]W!#REF!</definedName>
    <definedName name="YTDTOTSALE">[3]W!#REF!</definedName>
    <definedName name="YTDTRAM">'[394]Output 1'!$C$75</definedName>
    <definedName name="YTDTREV">'[394]Output 1'!$C$76</definedName>
    <definedName name="YTDTWAGE">'[394]Output 1'!$C$74</definedName>
    <definedName name="ytdupload">#REF!</definedName>
    <definedName name="YTDVAL">#REF!</definedName>
    <definedName name="YTDVOL">#REF!</definedName>
    <definedName name="YTF">#REF!</definedName>
    <definedName name="ytgf">#REF!</definedName>
    <definedName name="ytjd">#REF!</definedName>
    <definedName name="ytuio">#REF!</definedName>
    <definedName name="yu" hidden="1">#N/A</definedName>
    <definedName name="yuiyo">#REF!</definedName>
    <definedName name="yulkui">#REF!</definedName>
    <definedName name="yuuuiuy" hidden="1">{#N/A,#N/A,FALSE,"Income Statement";#N/A,#N/A,FALSE,"Balance Sheet";#N/A,#N/A,FALSE,"Cash Flows";#N/A,#N/A,FALSE,"Ratios"}</definedName>
    <definedName name="yxxx">[562]Data!#REF!</definedName>
    <definedName name="yy">#REF!</definedName>
    <definedName name="YYY" hidden="1">"c32"</definedName>
    <definedName name="z" hidden="1">[406]QTRLY!$A$68:$IV$72,[406]QTRLY!$A$74:$IV$83</definedName>
    <definedName name="Z_0B113C9C_A1A9_11D3_A311_0008C739212F_.wvu.PrintArea" hidden="1">[56]Hardee!#REF!</definedName>
    <definedName name="Z_0DF4CCD5_BD29_11D2_B943_0050040AC21C_.wvu.FilterData" hidden="1">'[704]13 BU'!$A$9:$X$102</definedName>
    <definedName name="Z_0FDEF005_6C86_11D3_B9EF_00C04F680B2A_.wvu.FilterData" hidden="1">#REF!</definedName>
    <definedName name="Z_0FDEF005_6C86_11D3_B9EF_00C04F680B2A_.wvu.PrintTitles">#REF!</definedName>
    <definedName name="Z_0FDEF007_6C86_11D3_B9EF_00C04F680B2A_.wvu.Cols">#REF!</definedName>
    <definedName name="Z_0FDEF007_6C86_11D3_B9EF_00C04F680B2A_.wvu.FilterData" hidden="1">#REF!</definedName>
    <definedName name="Z_0FDEF007_6C86_11D3_B9EF_00C04F680B2A_.wvu.PrintTitles">#REF!</definedName>
    <definedName name="Z_108943D4_F1C1_11D2_806D_00105A0ACAB3_.wvu.Cols" hidden="1">'[705]Annual Input'!$F$1:$F$65536,'[705]Annual Input'!$U$1:$AC$65536</definedName>
    <definedName name="Z_108943D4_F1C1_11D2_806D_00105A0ACAB3_.wvu.Rows" hidden="1">'[705]Annual Input'!#REF!,'[705]Annual Input'!#REF!,'[705]Annual Input'!#REF!,'[705]Annual Input'!#REF!,'[705]Annual Input'!#REF!,'[705]Annual Input'!#REF!,'[705]Annual Input'!#REF!,'[705]Annual Input'!#REF!,'[705]Annual Input'!#REF!,'[705]Annual Input'!#REF!</definedName>
    <definedName name="Z_1906290E_BC61_11D2_B941_0050040AC21C_.wvu.FilterData" hidden="1">'[704]12 BU'!$A$10:$X$41</definedName>
    <definedName name="Z_19062910_BC61_11D2_B941_0050040AC21C_.wvu.FilterData" hidden="1">'[704]12 BU'!$A$10:$X$41</definedName>
    <definedName name="Z_1C03E4A5_0E99_11D5_896C_00008646D7BA_.wvu.Rows" hidden="1">'[542]CanFal DepnTaxes'!#REF!</definedName>
    <definedName name="Z_2DF11753_B84B_11D2_B93A_0050040AC227_.wvu.PrintArea" hidden="1">'[704]5 BU'!$A$9:$M$578</definedName>
    <definedName name="Z_2E7403B0_7396_11D2_8061_00105A03258D_.wvu.Cols" hidden="1">'[705]Annual Input'!$F$1:$G$65536,'[705]Annual Input'!$AB$1:$AC$65536</definedName>
    <definedName name="Z_37B34331_6D13_11D3_A342_0050040526C4_.wvu.Cols">#REF!</definedName>
    <definedName name="Z_37B34331_6D13_11D3_A342_0050040526C4_.wvu.FilterData" hidden="1">#REF!</definedName>
    <definedName name="Z_37B34331_6D13_11D3_A342_0050040526C4_.wvu.PrintTitles">#REF!</definedName>
    <definedName name="Z_45127D29_1D59_11D2_8318_00C04FB80EAE_.wvu.Cols" hidden="1">'[706]Developer rev 99: Ad Sales  exp'!$D$1:$G$65536,'[706]Developer rev 99: Ad Sales  exp'!$T$1:$T$65536,'[706]Developer rev 99: Ad Sales  exp'!$V$1:$W$65536</definedName>
    <definedName name="Z_45127D29_1D59_11D2_8318_00C04FB80EAE_.wvu.PrintArea" hidden="1">'[706]Developer rev 99: Ad Sales  exp'!$C$111:$W$158</definedName>
    <definedName name="Z_45127D29_1D59_11D2_8318_00C04FB80EAE_.wvu.PrintTitles" hidden="1">'[706]Bus Dev:corp. exp'!$A$111:$IV$113</definedName>
    <definedName name="Z_4C1CBF02_B7B5_11D2_B93A_0050040AC21C_.wvu.FilterData" hidden="1">#REF!</definedName>
    <definedName name="Z_4C1CBF02_B7B5_11D2_B93A_0050040AC21C_.wvu.PrintArea" hidden="1">#REF!</definedName>
    <definedName name="Z_4C1CBF02_B7B5_11D2_B93A_0050040AC21C_.wvu.PrintTitles" hidden="1">#REF!</definedName>
    <definedName name="Z_4ECFD528_4B7B_451F_A1A4_7B24AB7E23C9_.wvu.FilterData" hidden="1">#REF!</definedName>
    <definedName name="Z_57A5B6D1_774C_11D3_A34A_0050040526C4_.wvu.Cols">#REF!</definedName>
    <definedName name="Z_57A5B6D1_774C_11D3_A34A_0050040526C4_.wvu.FilterData" hidden="1">#REF!</definedName>
    <definedName name="Z_57A5B6D1_774C_11D3_A34A_0050040526C4_.wvu.PrintTitles">#REF!</definedName>
    <definedName name="Z_5C525311_F45E_11D3_A510_64E98A000000_.wvu.Cols" hidden="1">#REF!</definedName>
    <definedName name="Z_5C525311_F45E_11D3_A510_64E98A000000_.wvu.Rows" hidden="1">'[705]Annual Input'!#REF!</definedName>
    <definedName name="Z_66231A85_C0F1_11D2_B93B_0050040AC227_.wvu.FilterData" hidden="1">#REF!</definedName>
    <definedName name="Z_66231A86_C0F1_11D2_B93B_0050040AC227_.wvu.FilterData" hidden="1">#REF!</definedName>
    <definedName name="Z_74348A01_6D24_11D3_A342_0050040526C4_.wvu.FilterData" hidden="1">#REF!</definedName>
    <definedName name="Z_74348A01_6D24_11D3_A342_0050040526C4_.wvu.PrintTitles">#REF!</definedName>
    <definedName name="Z_7628DC41_0FA8_11D3_9758_002035867318_.wvu.PrintArea">#REF!</definedName>
    <definedName name="Z_7C4298AD_8F24_46B9_B78E_F7AB605EF027_.wvu.Cols">#REF!</definedName>
    <definedName name="Z_7C4298AD_8F24_46B9_B78E_F7AB605EF027_.wvu.PrintArea">#REF!</definedName>
    <definedName name="Z_7C4298AD_8F24_46B9_B78E_F7AB605EF027_.wvu.Rows">#REF!</definedName>
    <definedName name="Z_7C4D4874_67AD_11D4_B818_0050DA5BC25B_.wvu.Cols" hidden="1">#REF!</definedName>
    <definedName name="Z_7C4D4874_67AD_11D4_B818_0050DA5BC25B_.wvu.Rows" hidden="1">'[705]Annual Input'!$A$4:$IV$4,'[705]Annual Input'!#REF!,'[705]Annual Input'!#REF!,'[705]Annual Input'!#REF!,'[705]Annual Input'!#REF!,'[705]Annual Input'!#REF!,'[705]Annual Input'!#REF!,'[705]Annual Input'!#REF!,'[705]Annual Input'!#REF!,'[705]Annual Input'!#REF!,'[705]Annual Input'!#REF!,'[705]Annual Input'!#REF!</definedName>
    <definedName name="Z_870DA93B_C7EC_11D1_935A_00A0C95F1362_.wvu.PrintArea">#REF!</definedName>
    <definedName name="Z_A516D8F4_7068_404F_9C19_A1B991EB319C_.wvu.Cols" hidden="1">#REF!,#REF!,#REF!,#REF!,#REF!</definedName>
    <definedName name="Z_A63A1DDB_260F_11D2_8501_00A0246D366B_.wvu.PrintArea">#REF!</definedName>
    <definedName name="Z_A99CC723_C1C7_11D2_B941_0050040AC228_.wvu.FilterData" hidden="1">'[704]23 BU'!$A$9:$Z$45</definedName>
    <definedName name="Z_A99CC729_C1C7_11D2_B941_0050040AC228_.wvu.FilterData" hidden="1">'[704]23 BU'!$A$9:$Z$45</definedName>
    <definedName name="Z_A99CC733_C1C7_11D2_B941_0050040AC228_.wvu.FilterData" hidden="1">'[704]1 BU'!$A$15:$Y$152</definedName>
    <definedName name="Z_A99CC736_C1C7_11D2_B941_0050040AC228_.wvu.FilterData" hidden="1">'[704]38 BU'!$A$9:$W$15</definedName>
    <definedName name="Z_ACFCE1D4_BFEF_44CA_AB19_84B9CFC2780F_.wvu.FilterData" hidden="1">#REF!</definedName>
    <definedName name="Z_ACFCE1D4_BFEF_44CA_AB19_84B9CFC2780F_.wvu.PrintArea">#REF!</definedName>
    <definedName name="Z_ACFCE1D4_BFEF_44CA_AB19_84B9CFC2780F_.wvu.PrintTitles">#REF!</definedName>
    <definedName name="Z_ACFCE1D4_BFEF_44CA_AB19_84B9CFC2780F_.wvu.Rows">#REF!</definedName>
    <definedName name="Z_B21BDB45_3C17_11D2_913A_00A024D72BFF_.wvu.PrintArea">#REF!</definedName>
    <definedName name="Z_B21BDB45_3C17_11D2_913A_00A024D72BFF_.wvu.PrintTitles">#REF!</definedName>
    <definedName name="Z_B21BDB46_3C17_11D2_913A_00A024D72BFF_.wvu.PrintArea">#REF!</definedName>
    <definedName name="Z_B21BDB46_3C17_11D2_913A_00A024D72BFF_.wvu.PrintTitles">#REF!</definedName>
    <definedName name="Z_B21BDBC3_3C17_11D2_913A_00A024D72BFF_.wvu.PrintArea">#REF!</definedName>
    <definedName name="Z_B21BDBC3_3C17_11D2_913A_00A024D72BFF_.wvu.PrintTitles">#REF!</definedName>
    <definedName name="Z_B21BDBC4_3C17_11D2_913A_00A024D72BFF_.wvu.PrintArea">#REF!</definedName>
    <definedName name="Z_B21BDBC4_3C17_11D2_913A_00A024D72BFF_.wvu.PrintTitles">#REF!</definedName>
    <definedName name="Z_B3B99CDB_2547_11D2_8500_00A0246D366B_.wvu.PrintArea">#REF!</definedName>
    <definedName name="Z_D250B94D_123F_11D1_9C77_B72C6A03E447_.wvu.Rows" hidden="1">'[403]Admin-Accounting'!$A$34:$IV$45,'[403]Admin-Accounting'!$A$70:$IV$93,'[403]Admin-Accounting'!$A$118:$IV$189,'[403]Admin-Accounting'!$A$202:$IV$213,'[403]Admin-Accounting'!$A$238:$IV$286,'[403]Admin-Accounting'!$A$311:$IV$334,'[403]Admin-Accounting'!$A$358:$IV$381,'[403]Admin-Accounting'!$A$395:$IV$466</definedName>
    <definedName name="Z_D250B94E_123F_11D1_9C77_B72C6A03E447_.wvu.Rows" hidden="1">'[403]Admin-Construction'!$A$34:$IV$45,'[403]Admin-Construction'!$A$71:$IV$94,'[403]Admin-Construction'!$A$107:$IV$190,'[403]Admin-Construction'!$A$204:$IV$215,'[403]Admin-Construction'!$A$229:$IV$289,'[403]Admin-Construction'!$A$303:$IV$338,'[403]Admin-Construction'!$A$404:$IV$475</definedName>
    <definedName name="Z_D250B951_123F_11D1_9C77_B72C6A03E447_.wvu.Rows" hidden="1">'[403]Admin-General Management'!$A$118:$IV$140,'[403]Admin-General Management'!$A$154:$IV$188,'[403]Admin-General Management'!$A$250:$IV$285,'[403]Admin-General Management'!$A$322:$IV$333,'[403]Admin-General Management'!$A$406:$IV$465</definedName>
    <definedName name="Z_D250B955_123F_11D1_9C77_B72C6A03E447_.wvu.Rows" hidden="1">'[403]Admin-General Management'!$A$118:$IV$140,'[403]Admin-General Management'!$A$154:$IV$188,'[403]Admin-General Management'!$A$250:$IV$285,'[403]Admin-General Management'!$A$322:$IV$333,'[403]Admin-General Management'!$A$406:$IV$465</definedName>
    <definedName name="Z_D250B966_123F_11D1_9C77_B72C6A03E447_.wvu.Rows" hidden="1">'[403]Admin-General Management'!$A$118:$IV$140,'[403]Admin-General Management'!$A$154:$IV$188,'[403]Admin-General Management'!$A$250:$IV$285,'[403]Admin-General Management'!$A$322:$IV$333,'[403]Admin-General Management'!$A$406:$IV$465</definedName>
    <definedName name="Z_D638BD64_F476_11D3_9808_00902750E8D4_.wvu.Rows" hidden="1">'[705]Annual Input'!#REF!,'[705]Annual Input'!#REF!,'[705]Annual Input'!#REF!,'[705]Annual Input'!#REF!,'[705]Annual Input'!#REF!,'[705]Annual Input'!#REF!,'[705]Annual Input'!#REF!,'[705]Annual Input'!#REF!,'[705]Annual Input'!#REF!,'[705]Annual Input'!#REF!</definedName>
    <definedName name="Z_D782F750_C0FB_11D2_B941_0050040AC228_.wvu.FilterData" hidden="1">'[704]1 BU'!$A$15:$Y$152</definedName>
    <definedName name="Z_DC379DF6_BBB3_11D2_B93F_0050040AC228_.wvu.FilterData" hidden="1">'[704]12 BU'!$A$10:$X$41</definedName>
    <definedName name="Z_ED7DF65E_BB85_11D2_B93F_0050040AC228_.wvu.FilterData" hidden="1">#REF!</definedName>
    <definedName name="z10_Perc" hidden="1">'[550]A1-Master Data'!$F$816</definedName>
    <definedName name="z11_2">"11/2"</definedName>
    <definedName name="z12_31">'[361]A1-Master Data'!$F$9</definedName>
    <definedName name="za">#REF!</definedName>
    <definedName name="zaa">#REF!</definedName>
    <definedName name="zAppLoaded" comment="_x0009__x0008__x0009_" hidden="1">FALSE</definedName>
    <definedName name="zaq">#REF!</definedName>
    <definedName name="zas">#REF!</definedName>
    <definedName name="zBase">[361]Global!$F$179</definedName>
    <definedName name="zClient" hidden="1">'[360]A2-Model Setup'!$G$8</definedName>
    <definedName name="zCompany" hidden="1">[361]Global!$F$9</definedName>
    <definedName name="zdf" hidden="1">{#N/A,#N/A,FALSE,"Audit Program";#N/A,#N/A,FALSE,"T&amp;D Total";#N/A,#N/A,FALSE,"LNG Total";#N/A,#N/A,FALSE,"Power Total";#N/A,#N/A,FALSE,"Other Total";#N/A,#N/A,FALSE,"E&amp;P Total"}</definedName>
    <definedName name="zdfb">#REF!</definedName>
    <definedName name="zdrjxm">#REF!</definedName>
    <definedName name="zeil_roce">'[301]04-08 Ofic  Planta CPV Hyp'!#REF!</definedName>
    <definedName name="zer">#REF!</definedName>
    <definedName name="zero" hidden="1">#REF!,#REF!,#REF!</definedName>
    <definedName name="zero_out">#REF!</definedName>
    <definedName name="ZFIRSTQTR" hidden="1">#N/A</definedName>
    <definedName name="zForBranch" hidden="1">'[550]A1-Master Data'!$F$274</definedName>
    <definedName name="ZFOURTHQTR" hidden="1">#N/A</definedName>
    <definedName name="zfzsf">#REF!</definedName>
    <definedName name="zGeneral" hidden="1">'[550]A1-Master Data'!$F$270</definedName>
    <definedName name="zGILTI" hidden="1">'[550]A1-Master Data'!$F$271</definedName>
    <definedName name="zhu" hidden="1">{#N/A,#N/A,FALSE,"REPORT"}</definedName>
    <definedName name="zhutr" hidden="1">{#N/A,#N/A,FALSE,"REPORT"}</definedName>
    <definedName name="Ziel_ROCE">'[301]04-08 Ofic  Planta CPV Hyp'!#REF!</definedName>
    <definedName name="zinger">#REF!</definedName>
    <definedName name="zinsaufw" hidden="1">#N/A</definedName>
    <definedName name="zLocked" hidden="1">[361]Global!$F$55</definedName>
    <definedName name="zMDate" hidden="1">[361]Global!$F$16</definedName>
    <definedName name="zMheading" hidden="1">[360]Global!$F$15</definedName>
    <definedName name="zModelName" hidden="1">[360]Global!$F$11</definedName>
    <definedName name="zNA">"N/A"</definedName>
    <definedName name="ZNG" hidden="1">#N/A</definedName>
    <definedName name="Zone_impres_MI">#REF!</definedName>
    <definedName name="zOverride">[361]Global!$F$213</definedName>
    <definedName name="zp" hidden="1">{#N/A,#N/A,FALSE,"Audit Program";#N/A,#N/A,FALSE,"T&amp;D Total";#N/A,#N/A,FALSE,"LNG Total";#N/A,#N/A,FALSE,"Power Total";#N/A,#N/A,FALSE,"Other Total";#N/A,#N/A,FALSE,"E&amp;P Total"}</definedName>
    <definedName name="zPack">#REF!</definedName>
    <definedName name="zPartnership">[361]Global!$F$204</definedName>
    <definedName name="zPassive" hidden="1">'[550]A1-Master Data'!$F$269</definedName>
    <definedName name="zProjName" hidden="1">[361]Global!$F$8</definedName>
    <definedName name="ZRA">[707]Control!#REF!</definedName>
    <definedName name="ZRST">[707]Control!#REF!</definedName>
    <definedName name="zScen">[361]Global!$F$180</definedName>
    <definedName name="zSec960Threshold">'[361]A2-Global Inputs'!$J$57</definedName>
    <definedName name="ZSECONDQTR" hidden="1">#N/A</definedName>
    <definedName name="zSelectedScen" hidden="1">'[550]A1-Master Data'!$F$847</definedName>
    <definedName name="zSelectedScen2" hidden="1">'[550]A1-Master Data'!$F$850</definedName>
    <definedName name="zSelectedScenNo" hidden="1">'[550]A1-Master Data'!$F$848</definedName>
    <definedName name="zSelectedScenNo2" hidden="1">'[550]A1-Master Data'!$F$851</definedName>
    <definedName name="zSelectedYear" hidden="1">'[360]A1-Master Data'!$F$856</definedName>
    <definedName name="zss" hidden="1">#N/A</definedName>
    <definedName name="zStart_L4" hidden="1">#REF!</definedName>
    <definedName name="zStateTaxes" hidden="1">'[550]A1-Master Data'!$F$136</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REF!</definedName>
    <definedName name="ZTHIRDQTR" hidden="1">#N/A</definedName>
    <definedName name="zTreatyResourcingG" hidden="1">'[550]A1-Master Data'!$F$273</definedName>
    <definedName name="zTreatyResourcingP" hidden="1">'[550]A1-Master Data'!$F$272</definedName>
    <definedName name="zTY17">[361]Global!$F$187</definedName>
    <definedName name="zTY18">[361]Global!$F$188</definedName>
    <definedName name="zu" hidden="1">{#N/A,#N/A,FALSE,"Audit Program";#N/A,#N/A,FALSE,"T&amp;D Total";#N/A,#N/A,FALSE,"LNG Total";#N/A,#N/A,FALSE,"Power Total";#N/A,#N/A,FALSE,"Other Total";#N/A,#N/A,FALSE,"E&amp;P Total"}</definedName>
    <definedName name="zu_drucken">#REF!</definedName>
    <definedName name="Zugänge">#REF!</definedName>
    <definedName name="zUSD">[361]Global!$F$155</definedName>
    <definedName name="zUserHashKey" comment="_x0009__x0008__x0009_" hidden="1">"DTyDbbwe9boH5GsOL53YNhC1NcW+tjzA5YVv6LnCW/fLaxqfOPSfQoM0ArgTrIJbR1fY8nn7fmJBhrgBaJiUtg=="</definedName>
    <definedName name="zUSGrpTaxYE">'[361]A3-Model Setup'!$H$7</definedName>
    <definedName name="zVersion" hidden="1">[361]Global!$F$62</definedName>
    <definedName name="zx" hidden="1">{"Pèrdues i Guanys analític.Català",#N/A,FALSE,"Català";"Pèrdues i G. analític.castellà",#N/A,FALSE,"Castellà"}</definedName>
    <definedName name="ZXc">#REF!</definedName>
    <definedName name="zxgjfky">#REF!</definedName>
    <definedName name="zxnxg">#REF!</definedName>
    <definedName name="zz">#REF!</definedName>
    <definedName name="zza4pg" hidden="1">{#N/A,#N/A,FALSE,"REPORT"}</definedName>
    <definedName name="zzee" hidden="1">{#N/A,#N/A,FALSE,"Pharm";#N/A,#N/A,FALSE,"WWCM"}</definedName>
    <definedName name="zzz">#REF!</definedName>
    <definedName name="zzz.com" hidden="1">{#N/A,#N/A,FALSE,"Title Page";#N/A,#N/A,FALSE,"Conclusions";#N/A,#N/A,FALSE,"Assum.";#N/A,#N/A,FALSE,"Sun  DCF-WC-Dep";#N/A,#N/A,FALSE,"MarketValue";#N/A,#N/A,FALSE,"BalSheet";#N/A,#N/A,FALSE,"WACC";#N/A,#N/A,FALSE,"PC+ Info.";#N/A,#N/A,FALSE,"PC+Info_2"}</definedName>
    <definedName name="ZZZ_Company">'[371]Model Settings'!$F$41</definedName>
    <definedName name="ZZZ_MHeading">'[371]Model Settings'!$F$46</definedName>
    <definedName name="ZZZ_ModelName">'[371]Model Settings'!$F$42</definedName>
    <definedName name="ZZZ_ProjName">'[371]Model Settings'!$F$40</definedName>
    <definedName name="zzzTolerance">[361]Global!$F$157</definedName>
    <definedName name="zzzz">#REF!</definedName>
    <definedName name="ZZZZxxxxxZZZZZ">#REF!</definedName>
    <definedName name="zzzzz" hidden="1">{#N/A,#N/A,FALSE,"REPORT"}</definedName>
    <definedName name="zzzzzz">#REF!</definedName>
    <definedName name="ZZZZZZZZZZ">[708]Sprinkler!$A$1:$A$3</definedName>
    <definedName name="あああ" hidden="1">#REF!</definedName>
    <definedName name="あり">#REF!</definedName>
    <definedName name="サンプル" hidden="1">#REF!</definedName>
    <definedName name="ステータス">#REF!</definedName>
    <definedName name="ｾｰﾙｽ_ﾏｰｹﾃｨﾝｸﾞ_ﾌｧｲﾅﾝｽ">#REF!</definedName>
    <definedName name="タスクドキュメント１" hidden="1">#REF!</definedName>
    <definedName name="ピボット加工結果">#REF!</definedName>
    <definedName name="ふぁｓｄ" hidden="1">#REF!</definedName>
    <definedName name="ランク">#REF!</definedName>
    <definedName name="가나" hidden="1">{#N/A,#N/A,TRUE,"Y생산";#N/A,#N/A,TRUE,"Y판매";#N/A,#N/A,TRUE,"Y총물량";#N/A,#N/A,TRUE,"Y능력";#N/A,#N/A,TRUE,"YKD"}</definedName>
    <definedName name="가람" hidden="1">{#N/A,#N/A,TRUE,"Y생산";#N/A,#N/A,TRUE,"Y판매";#N/A,#N/A,TRUE,"Y총물량";#N/A,#N/A,TRUE,"Y능력";#N/A,#N/A,TRUE,"YKD"}</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hidden="1">{#N/A,#N/A,FALSE,"Aging Summary";#N/A,#N/A,FALSE,"Ratio Analysis";#N/A,#N/A,FALSE,"Test 120 Day Accts";#N/A,#N/A,FALSE,"Tickmarks"}</definedName>
    <definedName name="감가상각비2" hidden="1">{#N/A,#N/A,FALSE,"Aging Summary";#N/A,#N/A,FALSE,"Ratio Analysis";#N/A,#N/A,FALSE,"Test 120 Day Accts";#N/A,#N/A,FALSE,"Tickmarks"}</definedName>
    <definedName name="개선" hidden="1">{#N/A,#N/A,TRUE,"Y생산";#N/A,#N/A,TRUE,"Y판매";#N/A,#N/A,TRUE,"Y총물량";#N/A,#N/A,TRUE,"Y능력";#N/A,#N/A,TRUE,"YKD"}</definedName>
    <definedName name="개선내용" hidden="1">{#N/A,#N/A,TRUE,"Y생산";#N/A,#N/A,TRUE,"Y판매";#N/A,#N/A,TRUE,"Y총물량";#N/A,#N/A,TRUE,"Y능력";#N/A,#N/A,TRUE,"YKD"}</definedName>
    <definedName name="개선실적" hidden="1">{#N/A,#N/A,TRUE,"Y생산";#N/A,#N/A,TRUE,"Y판매";#N/A,#N/A,TRUE,"Y총물량";#N/A,#N/A,TRUE,"Y능력";#N/A,#N/A,TRUE,"YKD"}</definedName>
    <definedName name="결산" hidden="1">{#N/A,#N/A,FALSE,"미판매분"}</definedName>
    <definedName name="경비1" hidden="1">#REF!</definedName>
    <definedName name="계획대비실적" hidden="1">{#N/A,#N/A,TRUE,"Y생산";#N/A,#N/A,TRUE,"Y판매";#N/A,#N/A,TRUE,"Y총물량";#N/A,#N/A,TRUE,"Y능력";#N/A,#N/A,TRUE,"YKD"}</definedName>
    <definedName name="고" hidden="1">{#N/A,#N/A,FALSE,"REPORT"}</definedName>
    <definedName name="공장지원" hidden="1">[478]ST!#REF!</definedName>
    <definedName name="공장지원팀" hidden="1">#REF!</definedName>
    <definedName name="구매부품TOT" hidden="1">{#N/A,#N/A,FALSE,"Aging Summary";#N/A,#N/A,FALSE,"Ratio Analysis";#N/A,#N/A,FALSE,"Test 120 Day Accts";#N/A,#N/A,FALSE,"Tickmarks"}</definedName>
    <definedName name="구축본부" hidden="1">{#N/A,#N/A,FALSE,"3가";#N/A,#N/A,FALSE,"3나";#N/A,#N/A,FALSE,"3다"}</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럼" hidden="1">[709]경비!#REF!</definedName>
    <definedName name="기" hidden="1">{#N/A,#N/A,TRUE,"Y생산";#N/A,#N/A,TRUE,"Y판매";#N/A,#N/A,TRUE,"Y총물량";#N/A,#N/A,TRUE,"Y능력";#N/A,#N/A,TRUE,"YKD"}</definedName>
    <definedName name="기계" hidden="1">[69]building!$F$4:$F$50</definedName>
    <definedName name="김" hidden="1">{#N/A,#N/A,FALSE,"Aging Summary";#N/A,#N/A,FALSE,"Ratio Analysis";#N/A,#N/A,FALSE,"Test 120 Day Accts";#N/A,#N/A,FALSE,"Tickmarks"}</definedName>
    <definedName name="김종은" hidden="1">{#N/A,#N/A,TRUE,"Y생산";#N/A,#N/A,TRUE,"Y판매";#N/A,#N/A,TRUE,"Y총물량";#N/A,#N/A,TRUE,"Y능력";#N/A,#N/A,TRUE,"YKD"}</definedName>
    <definedName name="ㄳㄱ" hidden="1">{#N/A,#N/A,FALSE,"Aging Summary";#N/A,#N/A,FALSE,"Ratio Analysis";#N/A,#N/A,FALSE,"Test 120 Day Accts";#N/A,#N/A,FALSE,"Tickmarks"}</definedName>
    <definedName name="ㄴㄹㅇ" hidden="1">{#N/A,#N/A,FALSE,"Aging Summary";#N/A,#N/A,FALSE,"Ratio Analysis";#N/A,#N/A,FALSE,"Test 120 Day Accts";#N/A,#N/A,FALSE,"Tickmarks"}</definedName>
    <definedName name="ㄴㅇ" hidden="1">{#N/A,#N/A,TRUE,"Y생산";#N/A,#N/A,TRUE,"Y판매";#N/A,#N/A,TRUE,"Y총물량";#N/A,#N/A,TRUE,"Y능력";#N/A,#N/A,TRUE,"YKD"}</definedName>
    <definedName name="ㄴㅇㄹ" hidden="1">{#N/A,#N/A,FALSE,"3가";#N/A,#N/A,FALSE,"3나";#N/A,#N/A,FALSE,"3다"}</definedName>
    <definedName name="나" hidden="1">{#N/A,#N/A,FALSE,"Aging Summary";#N/A,#N/A,FALSE,"Ratio Analysis";#N/A,#N/A,FALSE,"Test 120 Day Accts";#N/A,#N/A,FALSE,"Tickmarks"}</definedName>
    <definedName name="나가" hidden="1">{#N/A,#N/A,TRUE,"Y생산";#N/A,#N/A,TRUE,"Y판매";#N/A,#N/A,TRUE,"Y총물량";#N/A,#N/A,TRUE,"Y능력";#N/A,#N/A,TRUE,"YKD"}</definedName>
    <definedName name="나가라" hidden="1">{#N/A,#N/A,TRUE,"Y생산";#N/A,#N/A,TRUE,"Y판매";#N/A,#N/A,TRUE,"Y총물량";#N/A,#N/A,TRUE,"Y능력";#N/A,#N/A,TRUE,"YKD"}</definedName>
    <definedName name="너" hidden="1">{#N/A,#N/A,TRUE,"Y생산";#N/A,#N/A,TRUE,"Y판매";#N/A,#N/A,TRUE,"Y총물량";#N/A,#N/A,TRUE,"Y능력";#N/A,#N/A,TRUE,"YKD"}</definedName>
    <definedName name="넌" hidden="1">[280]경비!#REF!</definedName>
    <definedName name="누계" hidden="1">{#N/A,#N/A,TRUE,"Y생산";#N/A,#N/A,TRUE,"Y판매";#N/A,#N/A,TRUE,"Y총물량";#N/A,#N/A,TRUE,"Y능력";#N/A,#N/A,TRUE,"YKD"}</definedName>
    <definedName name="느김" hidden="1">{#N/A,#N/A,TRUE,"Y생산";#N/A,#N/A,TRUE,"Y판매";#N/A,#N/A,TRUE,"Y총물량";#N/A,#N/A,TRUE,"Y능력";#N/A,#N/A,TRUE,"YKD"}</definedName>
    <definedName name="니기미" hidden="1">{#N/A,#N/A,TRUE,"Y생산";#N/A,#N/A,TRUE,"Y판매";#N/A,#N/A,TRUE,"Y총물량";#N/A,#N/A,TRUE,"Y능력";#N/A,#N/A,TRUE,"YKD"}</definedName>
    <definedName name="ㄶㅇ노ㅗㄶ호" hidden="1">{#N/A,#N/A,FALSE,"REPORT"}</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ㅎㄹㄴㄹㅇㅎㅇㅁㄴㅁㅎ" hidden="1">{#N/A,#N/A,FALSE,"Aging Summary";#N/A,#N/A,FALSE,"Ratio Analysis";#N/A,#N/A,FALSE,"Test 120 Day Accts";#N/A,#N/A,FALSE,"Tickmarks"}</definedName>
    <definedName name="단가기준" hidden="1">{#N/A,#N/A,TRUE,"Y생산";#N/A,#N/A,TRUE,"Y판매";#N/A,#N/A,TRUE,"Y총물량";#N/A,#N/A,TRUE,"Y능력";#N/A,#N/A,TRUE,"YKD"}</definedName>
    <definedName name="단가기준1" hidden="1">{#N/A,#N/A,TRUE,"Y생산";#N/A,#N/A,TRUE,"Y판매";#N/A,#N/A,TRUE,"Y총물량";#N/A,#N/A,TRUE,"Y능력";#N/A,#N/A,TRUE,"YKD"}</definedName>
    <definedName name="단기" hidden="1">{#N/A,#N/A,TRUE,"Y생산";#N/A,#N/A,TRUE,"Y판매";#N/A,#N/A,TRUE,"Y총물량";#N/A,#N/A,TRUE,"Y능력";#N/A,#N/A,TRUE,"YKD"}</definedName>
    <definedName name="대상차종" hidden="1">{#N/A,#N/A,TRUE,"Y생산";#N/A,#N/A,TRUE,"Y판매";#N/A,#N/A,TRUE,"Y총물량";#N/A,#N/A,TRUE,"Y능력";#N/A,#N/A,TRUE,"YKD"}</definedName>
    <definedName name="ㄹㄴㄹ" hidden="1">{#N/A,#N/A,TRUE,"Y생산";#N/A,#N/A,TRUE,"Y판매";#N/A,#N/A,TRUE,"Y총물량";#N/A,#N/A,TRUE,"Y능력";#N/A,#N/A,TRUE,"YKD"}</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ㄻㄴㄻㅇㄹㅇㅁㄹ" hidden="1">{#N/A,#N/A,FALSE,"Aging Summary";#N/A,#N/A,FALSE,"Ratio Analysis";#N/A,#N/A,FALSE,"Test 120 Day Accts";#N/A,#N/A,FALSE,"Tickmarks"}</definedName>
    <definedName name="ㅁㄴ" hidden="1">{#N/A,#N/A,TRUE,"매출진척-1";#N/A,#N/A,TRUE,"매출진척-2";#N/A,#N/A,TRUE,"제품실적";#N/A,#N/A,TRUE,"RAC";#N/A,#N/A,TRUE,"PAC ";#N/A,#N/A,TRUE,"재고현황";#N/A,#N/A,TRUE,"공지사항"}</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ㅁㅁ" hidden="1">{#N/A,#N/A,FALSE,"Aging Summary";#N/A,#N/A,FALSE,"Ratio Analysis";#N/A,#N/A,FALSE,"Test 120 Day Accts";#N/A,#N/A,FALSE,"Tickmarks"}</definedName>
    <definedName name="ㅁㅇㄹ" hidden="1">{#N/A,#N/A,FALSE,"Aging Summary";#N/A,#N/A,FALSE,"Ratio Analysis";#N/A,#N/A,FALSE,"Test 120 Day Accts";#N/A,#N/A,FALSE,"Tickmarks"}</definedName>
    <definedName name="마감" hidden="1">{#N/A,#N/A,TRUE,"Y생산";#N/A,#N/A,TRUE,"Y판매";#N/A,#N/A,TRUE,"Y총물량";#N/A,#N/A,TRUE,"Y능력";#N/A,#N/A,TRUE,"YKD"}</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원가" hidden="1">{#N/A,#N/A,FALSE,"Aging Summary";#N/A,#N/A,FALSE,"Ratio Analysis";#N/A,#N/A,FALSE,"Test 120 Day Accts";#N/A,#N/A,FALSE,"Tickmarks"}</definedName>
    <definedName name="명세" hidden="1">{#N/A,#N/A,FALSE,"Aging Summary";#N/A,#N/A,FALSE,"Ratio Analysis";#N/A,#N/A,FALSE,"Test 120 Day Accts";#N/A,#N/A,FALSE,"Tickmarks"}</definedName>
    <definedName name="목차1" hidden="1">{#N/A,#N/A,TRUE,"Y생산";#N/A,#N/A,TRUE,"Y판매";#N/A,#N/A,TRUE,"Y총물량";#N/A,#N/A,TRUE,"Y능력";#N/A,#N/A,TRUE,"YKD"}</definedName>
    <definedName name="몰라" hidden="1">'[69]주주명부&lt;끝&gt;'!$A$5:$A$14</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물라자" hidden="1">{#N/A,#N/A,TRUE,"Y생산";#N/A,#N/A,TRUE,"Y판매";#N/A,#N/A,TRUE,"Y총물량";#N/A,#N/A,TRUE,"Y능력";#N/A,#N/A,TRUE,"YK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미수금" hidden="1">{#N/A,#N/A,FALSE,"Aging Summary";#N/A,#N/A,FALSE,"Ratio Analysis";#N/A,#N/A,FALSE,"Test 120 Day Accts";#N/A,#N/A,FALSE,"Tickmarks"}</definedName>
    <definedName name="미애" hidden="1">{#N/A,#N/A,FALSE,"REPORT"}</definedName>
    <definedName name="ㅂ" hidden="1">{#N/A,#N/A,FALSE,"Aging Summary";#N/A,#N/A,FALSE,"Ratio Analysis";#N/A,#N/A,FALSE,"Test 120 Day Accts";#N/A,#N/A,FALSE,"Tickmarks"}</definedName>
    <definedName name="ㅂㄷㄱ" hidden="1">{#N/A,#N/A,FALSE,"Aging Summary";#N/A,#N/A,FALSE,"Ratio Analysis";#N/A,#N/A,FALSE,"Test 120 Day Accts";#N/A,#N/A,FALSE,"Tickmarks"}</definedName>
    <definedName name="ㅂㄷㄷㄱ" hidden="1">{#N/A,#N/A,FALSE,"Aging Summary";#N/A,#N/A,FALSE,"Ratio Analysis";#N/A,#N/A,FALSE,"Test 120 Day Accts";#N/A,#N/A,FALSE,"Tickmarks"}</definedName>
    <definedName name="ㅂㅂ" hidden="1">{#N/A,#N/A,FALSE,"Aging Summary";#N/A,#N/A,FALSE,"Ratio Analysis";#N/A,#N/A,FALSE,"Test 120 Day Accts";#N/A,#N/A,FALSE,"Tickmarks"}</definedName>
    <definedName name="ㅂㅂㅂ" hidden="1">{#N/A,#N/A,FALSE,"Aging Summary";#N/A,#N/A,FALSE,"Ratio Analysis";#N/A,#N/A,FALSE,"Test 120 Day Accts";#N/A,#N/A,FALSE,"Tickmarks"}</definedName>
    <definedName name="ㅂㅈㄱㄷㅈ" hidden="1">{#N/A,#N/A,FALSE,"Aging Summary";#N/A,#N/A,FALSE,"Ratio Analysis";#N/A,#N/A,FALSE,"Test 120 Day Accts";#N/A,#N/A,FALSE,"Tickmarks"}</definedName>
    <definedName name="ㅂㅈㄷ" hidden="1">{#N/A,#N/A,FALSE,"Aging Summary";#N/A,#N/A,FALSE,"Ratio Analysis";#N/A,#N/A,FALSE,"Test 120 Day Accts";#N/A,#N/A,FALSE,"Tickmarks"}</definedName>
    <definedName name="바로" hidden="1">[710]경비!#REF!</definedName>
    <definedName name="바롤7ㅕㄹ" hidden="1">[711]경비!#REF!</definedName>
    <definedName name="바바라" hidden="1">{#N/A,#N/A,TRUE,"Y생산";#N/A,#N/A,TRUE,"Y판매";#N/A,#N/A,TRUE,"Y총물량";#N/A,#N/A,TRUE,"Y능력";#N/A,#N/A,TRUE,"YKD"}</definedName>
    <definedName name="바보" hidden="1">{#N/A,#N/A,TRUE,"Y생산";#N/A,#N/A,TRUE,"Y판매";#N/A,#N/A,TRUE,"Y총물량";#N/A,#N/A,TRUE,"Y능력";#N/A,#N/A,TRUE,"YKD"}</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변경내역" hidden="1">{#N/A,#N/A,FALSE,"3가";#N/A,#N/A,FALSE,"3나";#N/A,#N/A,FALSE,"3다"}</definedName>
    <definedName name="변파유닛" hidden="1">{#N/A,#N/A,FALSE,"3가";#N/A,#N/A,FALSE,"3나";#N/A,#N/A,FALSE,"3다"}</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3가";#N/A,#N/A,FALSE,"3나";#N/A,#N/A,FALSE,"3다"}</definedName>
    <definedName name="보봅" hidden="1">{#N/A,#N/A,FALSE,"Aging Summary";#N/A,#N/A,FALSE,"Ratio Analysis";#N/A,#N/A,FALSE,"Test 120 Day Accts";#N/A,#N/A,FALSE,"Tickmarks"}</definedName>
    <definedName name="보험료" hidden="1">{#N/A,#N/A,FALSE,"Aging Summary";#N/A,#N/A,FALSE,"Ratio Analysis";#N/A,#N/A,FALSE,"Test 120 Day Accts";#N/A,#N/A,FALSE,"Tickmarks"}</definedName>
    <definedName name="분기별" hidden="1">{#N/A,#N/A,TRUE,"Y생산";#N/A,#N/A,TRUE,"Y판매";#N/A,#N/A,TRUE,"Y총물량";#N/A,#N/A,TRUE,"Y능력";#N/A,#N/A,TRUE,"YKD"}</definedName>
    <definedName name="사무" hidden="1">{#N/A,#N/A,TRUE,"Y생산";#N/A,#N/A,TRUE,"Y판매";#N/A,#N/A,TRUE,"Y총물량";#N/A,#N/A,TRUE,"Y능력";#N/A,#N/A,TRUE,"YKD"}</definedName>
    <definedName name="사업계획" hidden="1">{#N/A,#N/A,TRUE,"Y생산";#N/A,#N/A,TRUE,"Y판매";#N/A,#N/A,TRUE,"Y총물량";#N/A,#N/A,TRUE,"Y능력";#N/A,#N/A,TRUE,"YKD"}</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산출내역" hidden="1">[478]ST!#REF!</definedName>
    <definedName name="산출내역1" hidden="1">'[478]#REF'!$A$206:$Q$214</definedName>
    <definedName name="새" hidden="1">{#N/A,#N/A,FALSE,"Aging Summary";#N/A,#N/A,FALSE,"Ratio Analysis";#N/A,#N/A,FALSE,"Test 120 Day Accts";#N/A,#N/A,FALSE,"Tickmarks"}</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익" hidden="1">{#N/A,#N/A,TRUE,"Y생산";#N/A,#N/A,TRUE,"Y판매";#N/A,#N/A,TRUE,"Y총물량";#N/A,#N/A,TRUE,"Y능력";#N/A,#N/A,TRUE,"YKD"}</definedName>
    <definedName name="송창기" hidden="1">{#N/A,#N/A,TRUE,"Y생산";#N/A,#N/A,TRUE,"Y판매";#N/A,#N/A,TRUE,"Y총물량";#N/A,#N/A,TRUE,"Y능력";#N/A,#N/A,TRUE,"YKD"}</definedName>
    <definedName name="수정물량" hidden="1">{#N/A,#N/A,TRUE,"Y생산";#N/A,#N/A,TRUE,"Y판매";#N/A,#N/A,TRUE,"Y총물량";#N/A,#N/A,TRUE,"Y능력";#N/A,#N/A,TRUE,"YKD"}</definedName>
    <definedName name="수정사항집계표" hidden="1">[692]상품입고집계!#REF!</definedName>
    <definedName name="시간외근무_인사" hidden="1">'[478]#REF'!#REF!</definedName>
    <definedName name="시장" hidden="1">{#N/A,#N/A,FALSE,"미판매분"}</definedName>
    <definedName name="신설통계" hidden="1">{#N/A,#N/A,FALSE,"3가";#N/A,#N/A,FALSE,"3나";#N/A,#N/A,FALSE,"3다"}</definedName>
    <definedName name="ㅇㄴ" hidden="1">{#N/A,#N/A,TRUE,"Y생산";#N/A,#N/A,TRUE,"Y판매";#N/A,#N/A,TRUE,"Y총물량";#N/A,#N/A,TRUE,"Y능력";#N/A,#N/A,TRUE,"YKD"}</definedName>
    <definedName name="ㅇㄷㄴ" hidden="1">{#N/A,#N/A,FALSE,"Aging Summary";#N/A,#N/A,FALSE,"Ratio Analysis";#N/A,#N/A,FALSE,"Test 120 Day Accts";#N/A,#N/A,FALSE,"Tickmarks"}</definedName>
    <definedName name="ㅇㄹㅀㅎ" hidden="1">{#N/A,#N/A,FALSE,"Aging Summary";#N/A,#N/A,FALSE,"Ratio Analysis";#N/A,#N/A,FALSE,"Test 120 Day Accts";#N/A,#N/A,FALSE,"Tickmarks"}</definedName>
    <definedName name="ㅇㄹㅇ" hidden="1">{#N/A,#N/A,FALSE,"3가";#N/A,#N/A,FALSE,"3나";#N/A,#N/A,FALSE,"3다"}</definedName>
    <definedName name="ㅇㄹㅇㄴ" hidden="1">{#N/A,#N/A,FALSE,"3가";#N/A,#N/A,FALSE,"3나";#N/A,#N/A,FALSE,"3다"}</definedName>
    <definedName name="ㅇㄻㅇㄹ" hidden="1">{#N/A,#N/A,FALSE,"Aging Summary";#N/A,#N/A,FALSE,"Ratio Analysis";#N/A,#N/A,FALSE,"Test 120 Day Accts";#N/A,#N/A,FALSE,"Tickmarks"}</definedName>
    <definedName name="ㅇㅀㅇㅁㄹ" hidden="1">{#N/A,#N/A,FALSE,"3가";#N/A,#N/A,FALSE,"3나";#N/A,#N/A,FALSE,"3다"}</definedName>
    <definedName name="ㅇㅁㄻ"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hidden="1">{#N/A,#N/A,FALSE,"Aging Summary";#N/A,#N/A,FALSE,"Ratio Analysis";#N/A,#N/A,FALSE,"Test 120 Day Accts";#N/A,#N/A,FALSE,"Tickmarks"}</definedName>
    <definedName name="ㅇㅇㅇ" hidden="1">{#N/A,#N/A,TRUE,"Y생산";#N/A,#N/A,TRUE,"Y판매";#N/A,#N/A,TRUE,"Y총물량";#N/A,#N/A,TRUE,"Y능력";#N/A,#N/A,TRUE,"YKD"}</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아" hidden="1">[712]경비!#REF!</definedName>
    <definedName name="안" hidden="1">{#N/A,#N/A,FALSE,"3가";#N/A,#N/A,FALSE,"3나";#N/A,#N/A,FALSE,"3다"}</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연구" hidden="1">{#N/A,#N/A,FALSE,"3가";#N/A,#N/A,FALSE,"3나";#N/A,#N/A,FALSE,"3다"}</definedName>
    <definedName name="영업권" hidden="1">{#N/A,#N/A,FALSE,"BS";#N/A,#N/A,FALSE,"PL";#N/A,#N/A,FALSE,"처분";#N/A,#N/A,FALSE,"현금";#N/A,#N/A,FALSE,"매출";#N/A,#N/A,FALSE,"원가";#N/A,#N/A,FALSE,"경영"}</definedName>
    <definedName name="영업외비용" hidden="1">{#N/A,#N/A,FALSE,"Aging Summary";#N/A,#N/A,FALSE,"Ratio Analysis";#N/A,#N/A,FALSE,"Test 120 Day Accts";#N/A,#N/A,FALSE,"Tickmarks"}</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환산" hidden="1">{#N/A,#N/A,FALSE,"Aging Summary";#N/A,#N/A,FALSE,"Ratio Analysis";#N/A,#N/A,FALSE,"Test 120 Day Accts";#N/A,#N/A,FALSE,"Tickmarks"}</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AD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가증권평가test" hidden="1">{#N/A,#N/A,FALSE,"Aging Summary";#N/A,#N/A,FALSE,"Ratio Analysis";#N/A,#N/A,FALSE,"Test 120 Day Accts";#N/A,#N/A,FALSE,"Tickmarks"}</definedName>
    <definedName name="유니트" hidden="1">{#N/A,#N/A,FALSE,"3가";#N/A,#N/A,FALSE,"3나";#N/A,#N/A,FALSE,"3다"}</definedName>
    <definedName name="유형자산" hidden="1">{#N/A,#N/A,FALSE,"Aging Summary";#N/A,#N/A,FALSE,"Ratio Analysis";#N/A,#N/A,FALSE,"Test 120 Day Accts";#N/A,#N/A,FALSE,"Tickmarks"}</definedName>
    <definedName name="유형자산tot" hidden="1">{#N/A,#N/A,FALSE,"Aging Summary";#N/A,#N/A,FALSE,"Ratio Analysis";#N/A,#N/A,FALSE,"Test 120 Day Accts";#N/A,#N/A,FALSE,"Tickmarks"}</definedName>
    <definedName name="이석홍" hidden="1">{#N/A,#N/A,TRUE,"Y생산";#N/A,#N/A,TRUE,"Y판매";#N/A,#N/A,TRUE,"Y총물량";#N/A,#N/A,TRUE,"Y능력";#N/A,#N/A,TRUE,"YKD"}</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사" hidden="1">#REF!</definedName>
    <definedName name="인사팀" hidden="1">[478]Sheet2!#REF!</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일자별" hidden="1">{#N/A,#N/A,TRUE,"Y생산";#N/A,#N/A,TRUE,"Y판매";#N/A,#N/A,TRUE,"Y총물량";#N/A,#N/A,TRUE,"Y능력";#N/A,#N/A,TRUE,"YKD"}</definedName>
    <definedName name="ㅈ" hidden="1">{#N/A,#N/A,FALSE,"Aging Summary";#N/A,#N/A,FALSE,"Ratio Analysis";#N/A,#N/A,FALSE,"Test 120 Day Accts";#N/A,#N/A,FALSE,"Tickmarks"}</definedName>
    <definedName name="ㅈㄷㄱㄱ" hidden="1">{#N/A,#N/A,FALSE,"Aging Summary";#N/A,#N/A,FALSE,"Ratio Analysis";#N/A,#N/A,FALSE,"Test 120 Day Accts";#N/A,#N/A,FALSE,"Tickmarks"}</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자" hidden="1">{#N/A,#N/A,FALSE,"3가";#N/A,#N/A,FALSE,"3나";#N/A,#N/A,FALSE,"3다"}</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방" hidden="1">{#N/A,#N/A,FALSE,"Aging Summary";#N/A,#N/A,FALSE,"Ratio Analysis";#N/A,#N/A,FALSE,"Test 120 Day Accts";#N/A,#N/A,FALSE,"Tickmarks"}</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무" hidden="1">'[692]#REF'!#REF!</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비확정" hidden="1">'[478]#REF'!$A$206:$Q$214</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용" hidden="1">{#N/A,#N/A,TRUE,"Y생산";#N/A,#N/A,TRUE,"Y판매";#N/A,#N/A,TRUE,"Y총물량";#N/A,#N/A,TRUE,"Y능력";#N/A,#N/A,TRUE,"YKD"}</definedName>
    <definedName name="제1안" hidden="1">{#N/A,#N/A,TRUE,"매출진척-1";#N/A,#N/A,TRUE,"매출진척-2";#N/A,#N/A,TRUE,"제품실적";#N/A,#N/A,TRUE,"RAC";#N/A,#N/A,TRUE,"PAC ";#N/A,#N/A,TRUE,"재고현황";#N/A,#N/A,TRUE,"공지사항"}</definedName>
    <definedName name="제주추가종합수정안" hidden="1">{#N/A,#N/A,FALSE,"3가";#N/A,#N/A,FALSE,"3나";#N/A,#N/A,FALSE,"3다"}</definedName>
    <definedName name="주주" hidden="1">{#N/A,#N/A,FALSE,"Aging Summary";#N/A,#N/A,FALSE,"Ratio Analysis";#N/A,#N/A,FALSE,"Test 120 Day Accts";#N/A,#N/A,FALSE,"Tickmarks"}</definedName>
    <definedName name="준" hidden="1">{#N/A,#N/A,FALSE,"Aging Summary";#N/A,#N/A,FALSE,"Ratio Analysis";#N/A,#N/A,FALSE,"Test 120 Day Accts";#N/A,#N/A,FALSE,"Tickmarks"}</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기예산" hidden="1">{#N/A,#N/A,FALSE,"3가";#N/A,#N/A,FALSE,"3나";#N/A,#N/A,FALSE,"3다"}</definedName>
    <definedName name="진" hidden="1">{#N/A,#N/A,FALSE,"3가";#N/A,#N/A,FALSE,"3나";#N/A,#N/A,FALSE,"3다"}</definedName>
    <definedName name="총괄" hidden="1">{#N/A,#N/A,TRUE,"1호 과표세액";#N/A,#N/A,TRUE,"6호 첨부(익)";#N/A,#N/A,TRUE,"6-3호 퇴충";#N/A,#N/A,TRUE,"PL";#N/A,#N/A,TRUE,"BS";#N/A,#N/A,TRUE,"RE";#N/A,#N/A,TRUE,"표지"}</definedName>
    <definedName name="총괄11" hidden="1">{#N/A,#N/A,FALSE,"3가";#N/A,#N/A,FALSE,"3나";#N/A,#N/A,FALSE,"3다"}</definedName>
    <definedName name="ㅋ" hidden="1">{#N/A,#N/A,FALSE,"Aging Summary";#N/A,#N/A,FALSE,"Ratio Analysis";#N/A,#N/A,FALSE,"Test 120 Day Accts";#N/A,#N/A,FALSE,"Tickmarks"}</definedName>
    <definedName name="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캐나다" hidden="1">{#N/A,#N/A,TRUE,"Y생산";#N/A,#N/A,TRUE,"Y판매";#N/A,#N/A,TRUE,"Y총물량";#N/A,#N/A,TRUE,"Y능력";#N/A,#N/A,TRUE,"YKD"}</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ㅌㄹㅇㄴㄻㅇㄹ" hidden="1">{#N/A,#N/A,FALSE,"Aging Summary";#N/A,#N/A,FALSE,"Ratio Analysis";#N/A,#N/A,FALSE,"Test 120 Day Accts";#N/A,#N/A,FALSE,"Tickmarks"}</definedName>
    <definedName name="타사공사비1" hidden="1">#REF!</definedName>
    <definedName name="퇴"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ㅍ" hidden="1">{#N/A,#N/A,FALSE,"Aging Summary";#N/A,#N/A,FALSE,"Ratio Analysis";#N/A,#N/A,FALSE,"Test 120 Day Accts";#N/A,#N/A,FALSE,"Tickmarks"}</definedName>
    <definedName name="판관비tot" hidden="1">{#N/A,#N/A,FALSE,"Aging Summary";#N/A,#N/A,FALSE,"Ratio Analysis";#N/A,#N/A,FALSE,"Test 120 Day Accts";#N/A,#N/A,FALSE,"Tickmarks"}</definedName>
    <definedName name="판촉지원적립금" hidden="1">{#N/A,#N/A,TRUE,"매출진척-1";#N/A,#N/A,TRUE,"매출진척-2";#N/A,#N/A,TRUE,"제품실적";#N/A,#N/A,TRUE,"RAC";#N/A,#N/A,TRUE,"PAC ";#N/A,#N/A,TRUE,"재고현황";#N/A,#N/A,TRUE,"공지사항"}</definedName>
    <definedName name="폐기" hidden="1">[69]building!$F$4:$F$50</definedName>
    <definedName name="ㅎ" hidden="1">{#N/A,#N/A,FALSE,"Aging Summary";#N/A,#N/A,FALSE,"Ratio Analysis";#N/A,#N/A,FALSE,"Test 120 Day Accts";#N/A,#N/A,FALSE,"Tickmarks"}</definedName>
    <definedName name="ㅎㅎㅎ" hidden="1">{#N/A,#N/A,FALSE,"3가";#N/A,#N/A,FALSE,"3나";#N/A,#N/A,FALSE,"3다"}</definedName>
    <definedName name="한" hidden="1">{#N/A,#N/A,FALSE,"3가";#N/A,#N/A,FALSE,"3나";#N/A,#N/A,FALSE,"3다"}</definedName>
    <definedName name="한영사전" hidden="1">{#N/A,#N/A,TRUE,"Y생산";#N/A,#N/A,TRUE,"Y판매";#N/A,#N/A,TRUE,"Y총물량";#N/A,#N/A,TRUE,"Y능력";#N/A,#N/A,TRUE,"YKD"}</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홍" hidden="1">{#N/A,#N/A,FALSE,"96 3월물량표";#N/A,#N/A,FALSE,"96 4월물량표";#N/A,#N/A,FALSE,"96 5월물량표"}</definedName>
    <definedName name="환차손" hidden="1">{#N/A,#N/A,FALSE,"Aging Summary";#N/A,#N/A,FALSE,"Ratio Analysis";#N/A,#N/A,FALSE,"Test 120 Day Accts";#N/A,#N/A,FALSE,"Tickmarks"}</definedName>
    <definedName name="환차손익수정" hidden="1">{#N/A,#N/A,FALSE,"Aging Summary";#N/A,#N/A,FALSE,"Ratio Analysis";#N/A,#N/A,FALSE,"Test 120 Day Accts";#N/A,#N/A,FALSE,"Tickmarks"}</definedName>
    <definedName name="회계팀_수정분" hidden="1">[478]Sheet2!#REF!</definedName>
    <definedName name="ㅏㅏㅏ" hidden="1">{#N/A,#N/A,TRUE,"Y생산";#N/A,#N/A,TRUE,"Y판매";#N/A,#N/A,TRUE,"Y총물량";#N/A,#N/A,TRUE,"Y능력";#N/A,#N/A,TRUE,"YKD"}</definedName>
    <definedName name="ㅑ" hidden="1">{#N/A,#N/A,FALSE,"Aging Summary";#N/A,#N/A,FALSE,"Ratio Analysis";#N/A,#N/A,FALSE,"Test 120 Day Accts";#N/A,#N/A,FALSE,"Tickmarks"}</definedName>
    <definedName name="ㅓㅏㅣㅑ" hidden="1">{#N/A,#N/A,FALSE,"Aging Summary";#N/A,#N/A,FALSE,"Ratio Analysis";#N/A,#N/A,FALSE,"Test 120 Day Accts";#N/A,#N/A,FALSE,"Tickmarks"}</definedName>
    <definedName name="ㅓㅗㅓㅗㅓㅗ" hidden="1">[692]A1!$F$45</definedName>
    <definedName name="ㅡ" hidden="1">{#N/A,#N/A,FALSE,"Aging Summary";#N/A,#N/A,FALSE,"Ratio Analysis";#N/A,#N/A,FALSE,"Test 120 Day Accts";#N/A,#N/A,FALSE,"Tickmarks"}</definedName>
    <definedName name="ㅣ" hidden="1">{#N/A,#N/A,FALSE,"Aging Summary";#N/A,#N/A,FALSE,"Ratio Analysis";#N/A,#N/A,FALSE,"Test 120 Day Accts";#N/A,#N/A,FALSE,"Tickmarks"}</definedName>
    <definedName name="ㅣㅣ" hidden="1">#REF!</definedName>
    <definedName name="不動産掛け目表">#REF!</definedName>
    <definedName name="品番リスト">[713]Sheet2!$B$4:$B$31</definedName>
    <definedName name="固定掛け目">#REF!</definedName>
    <definedName name="国ランク毎テーブル">#REF!</definedName>
    <definedName name="国内分類">#REF!</definedName>
    <definedName name="在庫">#REF!</definedName>
    <definedName name="安定信用度ランク">#REF!</definedName>
    <definedName name="安定収益型">#REF!</definedName>
    <definedName name="安定対象">#REF!</definedName>
    <definedName name="安定掛け目表">#REF!</definedName>
    <definedName name="掛目名称">#REF!</definedName>
    <definedName name="業種">'[272]PATRAC (New)'!$A$38:$C$38</definedName>
    <definedName name="業種1">#REF!</definedName>
    <definedName name="残価リスク">#REF!</definedName>
    <definedName name="海外信用度ランク">#REF!</definedName>
    <definedName name="海外分類">#REF!</definedName>
    <definedName name="海外掛け目表">#REF!</definedName>
    <definedName name="船舶">#REF!</definedName>
    <definedName name="見做し経費">[271]PATRAC_MC!$P$38</definedName>
    <definedName name="資源権益">#REF!</definedName>
    <definedName name="開発">#REF!</definedName>
    <definedName name="関連表" hidden="1">#REF!</definedName>
  </definedNames>
  <calcPr calcId="191029"/>
  <pivotCaches>
    <pivotCache cacheId="0" r:id="rId71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1" uniqueCount="72">
  <si>
    <t>Consolidated Segmental Statement</t>
  </si>
  <si>
    <t>Template Version</t>
  </si>
  <si>
    <t>v2.0</t>
  </si>
  <si>
    <t>Field</t>
  </si>
  <si>
    <t>Response</t>
  </si>
  <si>
    <t>Licensee/(Licensee group) Names</t>
  </si>
  <si>
    <t>SmartestEnergy Limited</t>
  </si>
  <si>
    <t>Company No</t>
  </si>
  <si>
    <t>03994598</t>
  </si>
  <si>
    <t>Financial Year end</t>
  </si>
  <si>
    <t>CSS Submission Year</t>
  </si>
  <si>
    <t>2024 - 2025</t>
  </si>
  <si>
    <t>#ID</t>
  </si>
  <si>
    <t xml:space="preserve"> Unit</t>
  </si>
  <si>
    <t xml:space="preserve">Electricity supply </t>
  </si>
  <si>
    <t>Gas supply</t>
  </si>
  <si>
    <t xml:space="preserve"> Aggregate supply business</t>
  </si>
  <si>
    <t>Domestic</t>
  </si>
  <si>
    <t>Non Domestic</t>
  </si>
  <si>
    <t>Total revenue</t>
  </si>
  <si>
    <t>£'M</t>
  </si>
  <si>
    <t>Other revenues</t>
  </si>
  <si>
    <t xml:space="preserve"> </t>
  </si>
  <si>
    <t>Total operating costs</t>
  </si>
  <si>
    <t>Direct fuel costs</t>
  </si>
  <si>
    <t xml:space="preserve">Direct costs: </t>
  </si>
  <si>
    <t>Environmental and social obligations costs</t>
  </si>
  <si>
    <t>Indirect costs</t>
  </si>
  <si>
    <t>EBITDA</t>
  </si>
  <si>
    <t>Depreciation and amortisation</t>
  </si>
  <si>
    <t>EBIT</t>
  </si>
  <si>
    <t xml:space="preserve">Volume </t>
  </si>
  <si>
    <t xml:space="preserve">TWh, m therms </t>
  </si>
  <si>
    <t xml:space="preserve">WACO E/G </t>
  </si>
  <si>
    <t xml:space="preserve">£/MWh, p/th </t>
  </si>
  <si>
    <t xml:space="preserve">Meter Points </t>
  </si>
  <si>
    <t>000s</t>
  </si>
  <si>
    <t>Example reconciliations:</t>
  </si>
  <si>
    <t>Adjustment for Reconciling Items</t>
  </si>
  <si>
    <t>Number</t>
  </si>
  <si>
    <t>Item</t>
  </si>
  <si>
    <t>Revenue</t>
  </si>
  <si>
    <t>CSS Supply [Licensee/Licensee Group Name]</t>
  </si>
  <si>
    <t>Adjustments:</t>
  </si>
  <si>
    <t>Non-licensed activities</t>
  </si>
  <si>
    <t>Mark-to-market adjustments</t>
  </si>
  <si>
    <t>Restructuring costs</t>
  </si>
  <si>
    <t>Impairment charges</t>
  </si>
  <si>
    <t>Profit/(loss) on disposal</t>
  </si>
  <si>
    <t>[Licensee Name] Statutory Accounts</t>
  </si>
  <si>
    <t>Previous Example reconciliation- for revenue and EBIT</t>
  </si>
  <si>
    <t>#</t>
  </si>
  <si>
    <t>Items</t>
  </si>
  <si>
    <t>Units</t>
  </si>
  <si>
    <t>Electricity</t>
  </si>
  <si>
    <t>Gas</t>
  </si>
  <si>
    <t>Aggregate supply business</t>
  </si>
  <si>
    <t>Adjust in CSS</t>
  </si>
  <si>
    <t>Non-Domestic</t>
  </si>
  <si>
    <t>01/04/2024 - 31/03/2025</t>
  </si>
  <si>
    <t>N/A - balance sheet</t>
  </si>
  <si>
    <t>N/A - below the line</t>
  </si>
  <si>
    <t>Revenue from sale of electricity and gas</t>
  </si>
  <si>
    <t>Reconciling item - mark to market adjustments</t>
  </si>
  <si>
    <t>Reconciling item - credit/debit valuation adjustments</t>
  </si>
  <si>
    <t>Other direct costs</t>
  </si>
  <si>
    <t>Transportation costs</t>
  </si>
  <si>
    <t>Reconciling item - other financial adjustments</t>
  </si>
  <si>
    <t>Revenue from sale of  electricity and gas</t>
  </si>
  <si>
    <t>Row Labels</t>
  </si>
  <si>
    <t>Grand Total</t>
  </si>
  <si>
    <t>Sum of Sum of Ledger/Budget Debit minus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_-* #,##0_-;\-* #,##0_-;_-* &quot;-&quot;??_-;_-@_-"/>
    <numFmt numFmtId="166" formatCode="0.0"/>
  </numFmts>
  <fonts count="16" x14ac:knownFonts="1">
    <font>
      <sz val="12"/>
      <color theme="1"/>
      <name val="Arial"/>
      <family val="2"/>
    </font>
    <font>
      <sz val="11"/>
      <color theme="1"/>
      <name val="Aptos Narrow"/>
      <family val="2"/>
      <scheme val="minor"/>
    </font>
    <font>
      <sz val="11"/>
      <color theme="1"/>
      <name val="Aptos Narrow"/>
      <family val="2"/>
      <scheme val="minor"/>
    </font>
    <font>
      <sz val="12"/>
      <color theme="1"/>
      <name val="Arial"/>
      <family val="2"/>
    </font>
    <font>
      <b/>
      <sz val="16"/>
      <color theme="1"/>
      <name val="Aptos Narrow"/>
      <family val="2"/>
      <scheme val="minor"/>
    </font>
    <font>
      <sz val="9"/>
      <color theme="0" tint="-0.499984740745262"/>
      <name val="Verdana"/>
      <family val="2"/>
    </font>
    <font>
      <b/>
      <sz val="11"/>
      <color theme="1"/>
      <name val="Aptos Narrow"/>
      <family val="2"/>
      <scheme val="minor"/>
    </font>
    <font>
      <sz val="11"/>
      <color theme="1"/>
      <name val="Aptos Narrow"/>
      <family val="2"/>
      <scheme val="minor"/>
    </font>
    <font>
      <b/>
      <i/>
      <sz val="11"/>
      <color theme="1"/>
      <name val="Aptos Narrow"/>
      <family val="2"/>
      <scheme val="minor"/>
    </font>
    <font>
      <b/>
      <sz val="11"/>
      <color rgb="FFFF0000"/>
      <name val="Aptos Narrow"/>
      <family val="2"/>
      <scheme val="minor"/>
    </font>
    <font>
      <i/>
      <sz val="11"/>
      <color theme="1"/>
      <name val="Aptos Narrow"/>
      <family val="2"/>
      <scheme val="minor"/>
    </font>
    <font>
      <sz val="11"/>
      <color rgb="FFFF0000"/>
      <name val="Aptos Narrow"/>
      <family val="2"/>
      <scheme val="minor"/>
    </font>
    <font>
      <sz val="10"/>
      <name val="Arial"/>
      <family val="2"/>
    </font>
    <font>
      <sz val="10"/>
      <color indexed="8"/>
      <name val="Arial"/>
      <family val="2"/>
    </font>
    <font>
      <sz val="12"/>
      <color rgb="FFFF0000"/>
      <name val="Arial"/>
      <family val="2"/>
    </font>
    <font>
      <b/>
      <sz val="12"/>
      <color rgb="FFFF0000"/>
      <name val="Arial"/>
      <family val="2"/>
    </font>
  </fonts>
  <fills count="6">
    <fill>
      <patternFill patternType="none"/>
    </fill>
    <fill>
      <patternFill patternType="gray125"/>
    </fill>
    <fill>
      <patternFill patternType="solid">
        <fgColor theme="2"/>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14999847407452621"/>
        <bgColor indexed="64"/>
      </patternFill>
    </fill>
  </fills>
  <borders count="64">
    <border>
      <left/>
      <right/>
      <top/>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style="medium">
        <color rgb="FF000000"/>
      </right>
      <top style="medium">
        <color rgb="FF000000"/>
      </top>
      <bottom/>
      <diagonal/>
    </border>
    <border>
      <left style="medium">
        <color indexed="64"/>
      </left>
      <right style="medium">
        <color indexed="64"/>
      </right>
      <top/>
      <bottom/>
      <diagonal/>
    </border>
    <border>
      <left style="medium">
        <color indexed="64"/>
      </left>
      <right style="thin">
        <color indexed="64"/>
      </right>
      <top style="medium">
        <color indexed="64"/>
      </top>
      <bottom/>
      <diagonal/>
    </border>
    <border>
      <left/>
      <right style="medium">
        <color indexed="64"/>
      </right>
      <top/>
      <bottom/>
      <diagonal/>
    </border>
    <border>
      <left style="medium">
        <color indexed="64"/>
      </left>
      <right style="thin">
        <color indexed="64"/>
      </right>
      <top/>
      <bottom/>
      <diagonal/>
    </border>
    <border>
      <left style="medium">
        <color rgb="FF000000"/>
      </left>
      <right style="medium">
        <color rgb="FF000000"/>
      </right>
      <top/>
      <bottom style="medium">
        <color rgb="FF000000"/>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thin">
        <color indexed="64"/>
      </top>
      <bottom/>
      <diagonal/>
    </border>
    <border>
      <left/>
      <right/>
      <top style="thin">
        <color indexed="64"/>
      </top>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style="medium">
        <color indexed="64"/>
      </left>
      <right style="medium">
        <color indexed="64"/>
      </right>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rgb="FF000000"/>
      </left>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rgb="FF000000"/>
      </right>
      <top style="medium">
        <color indexed="64"/>
      </top>
      <bottom style="medium">
        <color indexed="64"/>
      </bottom>
      <diagonal/>
    </border>
    <border>
      <left style="medium">
        <color rgb="FF000000"/>
      </left>
      <right/>
      <top/>
      <bottom/>
      <diagonal/>
    </border>
    <border>
      <left style="medium">
        <color rgb="FF000000"/>
      </left>
      <right style="medium">
        <color rgb="FF000000"/>
      </right>
      <top/>
      <bottom/>
      <diagonal/>
    </border>
    <border>
      <left style="medium">
        <color rgb="FF000000"/>
      </left>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right style="medium">
        <color indexed="64"/>
      </right>
      <top style="medium">
        <color indexed="64"/>
      </top>
      <bottom style="medium">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s>
  <cellStyleXfs count="13">
    <xf numFmtId="0" fontId="0" fillId="0" borderId="0"/>
    <xf numFmtId="43" fontId="3" fillId="0" borderId="0" applyFont="0" applyFill="0" applyBorder="0" applyAlignment="0" applyProtection="0"/>
    <xf numFmtId="0" fontId="7" fillId="0" borderId="0"/>
    <xf numFmtId="9"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3" fillId="0" borderId="0">
      <alignment vertical="top"/>
    </xf>
    <xf numFmtId="0" fontId="2" fillId="0" borderId="0"/>
    <xf numFmtId="0" fontId="12"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cellStyleXfs>
  <cellXfs count="186">
    <xf numFmtId="0" fontId="0" fillId="0" borderId="0" xfId="0"/>
    <xf numFmtId="0" fontId="0" fillId="0" borderId="0" xfId="0" applyProtection="1">
      <protection locked="0"/>
    </xf>
    <xf numFmtId="0" fontId="6" fillId="2" borderId="1" xfId="0" applyFont="1" applyFill="1" applyBorder="1" applyProtection="1">
      <protection locked="0"/>
    </xf>
    <xf numFmtId="0" fontId="6" fillId="2" borderId="2" xfId="0" applyFont="1" applyFill="1" applyBorder="1" applyProtection="1">
      <protection locked="0"/>
    </xf>
    <xf numFmtId="0" fontId="6" fillId="0" borderId="3" xfId="0" applyFont="1" applyBorder="1" applyAlignment="1" applyProtection="1">
      <alignment horizontal="left"/>
      <protection locked="0"/>
    </xf>
    <xf numFmtId="0" fontId="0" fillId="3" borderId="4" xfId="0" applyFill="1" applyBorder="1" applyAlignment="1" applyProtection="1">
      <alignment horizontal="left"/>
      <protection locked="0"/>
    </xf>
    <xf numFmtId="0" fontId="0" fillId="0" borderId="0" xfId="0" applyAlignment="1" applyProtection="1">
      <alignment horizontal="left"/>
      <protection locked="0"/>
    </xf>
    <xf numFmtId="0" fontId="0" fillId="3" borderId="4" xfId="0" quotePrefix="1" applyFill="1" applyBorder="1" applyAlignment="1" applyProtection="1">
      <alignment horizontal="left"/>
      <protection locked="0"/>
    </xf>
    <xf numFmtId="0" fontId="6" fillId="0" borderId="5" xfId="0" applyFont="1" applyBorder="1" applyAlignment="1" applyProtection="1">
      <alignment horizontal="left"/>
      <protection locked="0"/>
    </xf>
    <xf numFmtId="14" fontId="6" fillId="0" borderId="6" xfId="0" applyNumberFormat="1" applyFont="1" applyBorder="1" applyAlignment="1" applyProtection="1">
      <alignment horizontal="left"/>
      <protection locked="0"/>
    </xf>
    <xf numFmtId="1" fontId="6" fillId="0" borderId="6" xfId="0" applyNumberFormat="1" applyFont="1" applyBorder="1" applyAlignment="1" applyProtection="1">
      <alignment horizontal="left"/>
      <protection locked="0"/>
    </xf>
    <xf numFmtId="0" fontId="6" fillId="0" borderId="0" xfId="0" applyFont="1" applyAlignment="1" applyProtection="1">
      <alignment horizontal="left"/>
      <protection locked="0"/>
    </xf>
    <xf numFmtId="0" fontId="6" fillId="0" borderId="0" xfId="0" applyFont="1" applyProtection="1">
      <protection locked="0"/>
    </xf>
    <xf numFmtId="0" fontId="6" fillId="4" borderId="14" xfId="0" applyFont="1" applyFill="1" applyBorder="1" applyAlignment="1" applyProtection="1">
      <alignment horizontal="center"/>
      <protection locked="0"/>
    </xf>
    <xf numFmtId="0" fontId="6" fillId="4" borderId="15" xfId="0" applyFont="1" applyFill="1" applyBorder="1" applyAlignment="1" applyProtection="1">
      <alignment horizontal="center"/>
      <protection locked="0"/>
    </xf>
    <xf numFmtId="0" fontId="6" fillId="4" borderId="16" xfId="0" applyFont="1" applyFill="1" applyBorder="1" applyAlignment="1" applyProtection="1">
      <alignment horizontal="center"/>
      <protection locked="0"/>
    </xf>
    <xf numFmtId="0" fontId="6" fillId="4" borderId="0" xfId="0" applyFont="1" applyFill="1" applyAlignment="1" applyProtection="1">
      <alignment horizontal="center"/>
      <protection locked="0"/>
    </xf>
    <xf numFmtId="0" fontId="0" fillId="0" borderId="0" xfId="0" applyAlignment="1" applyProtection="1">
      <alignment horizontal="center"/>
      <protection locked="0"/>
    </xf>
    <xf numFmtId="0" fontId="6" fillId="0" borderId="7" xfId="0" applyFont="1" applyBorder="1" applyAlignment="1" applyProtection="1">
      <alignment horizontal="center"/>
      <protection locked="0"/>
    </xf>
    <xf numFmtId="0" fontId="6" fillId="0" borderId="7" xfId="0" applyFont="1" applyBorder="1" applyProtection="1">
      <protection locked="0"/>
    </xf>
    <xf numFmtId="0" fontId="6" fillId="0" borderId="18" xfId="0" applyFont="1" applyBorder="1" applyAlignment="1" applyProtection="1">
      <alignment horizontal="center"/>
      <protection locked="0"/>
    </xf>
    <xf numFmtId="164" fontId="6" fillId="5" borderId="14" xfId="0" applyNumberFormat="1" applyFont="1" applyFill="1" applyBorder="1"/>
    <xf numFmtId="164" fontId="6" fillId="5" borderId="19" xfId="0" applyNumberFormat="1" applyFont="1" applyFill="1" applyBorder="1"/>
    <xf numFmtId="164" fontId="6" fillId="5" borderId="18" xfId="0" applyNumberFormat="1" applyFont="1" applyFill="1" applyBorder="1"/>
    <xf numFmtId="164" fontId="6" fillId="5" borderId="13" xfId="0" applyNumberFormat="1" applyFont="1" applyFill="1" applyBorder="1"/>
    <xf numFmtId="0" fontId="0" fillId="0" borderId="13" xfId="0" applyBorder="1" applyAlignment="1" applyProtection="1">
      <alignment horizontal="center"/>
      <protection locked="0"/>
    </xf>
    <xf numFmtId="0" fontId="0" fillId="0" borderId="13" xfId="0" applyBorder="1" applyProtection="1">
      <protection locked="0"/>
    </xf>
    <xf numFmtId="0" fontId="6" fillId="0" borderId="0" xfId="0" applyFont="1" applyAlignment="1" applyProtection="1">
      <alignment horizontal="center"/>
      <protection locked="0"/>
    </xf>
    <xf numFmtId="164" fontId="0" fillId="0" borderId="16" xfId="1" applyNumberFormat="1" applyFont="1" applyFill="1" applyBorder="1" applyProtection="1">
      <protection locked="0"/>
    </xf>
    <xf numFmtId="164" fontId="0" fillId="0" borderId="15" xfId="1" applyNumberFormat="1" applyFont="1" applyFill="1" applyBorder="1" applyProtection="1">
      <protection locked="0"/>
    </xf>
    <xf numFmtId="164" fontId="0" fillId="0" borderId="0" xfId="1" applyNumberFormat="1" applyFont="1" applyFill="1" applyBorder="1" applyProtection="1">
      <protection locked="0"/>
    </xf>
    <xf numFmtId="164" fontId="0" fillId="0" borderId="13" xfId="0" applyNumberFormat="1" applyBorder="1"/>
    <xf numFmtId="164" fontId="0" fillId="0" borderId="16" xfId="0" applyNumberFormat="1" applyBorder="1" applyProtection="1">
      <protection locked="0"/>
    </xf>
    <xf numFmtId="164" fontId="0" fillId="0" borderId="15" xfId="0" applyNumberFormat="1" applyBorder="1" applyProtection="1">
      <protection locked="0"/>
    </xf>
    <xf numFmtId="164" fontId="0" fillId="0" borderId="0" xfId="0" applyNumberFormat="1" applyProtection="1">
      <protection locked="0"/>
    </xf>
    <xf numFmtId="0" fontId="0" fillId="0" borderId="20" xfId="0" applyBorder="1" applyAlignment="1" applyProtection="1">
      <alignment horizontal="center"/>
      <protection locked="0"/>
    </xf>
    <xf numFmtId="0" fontId="0" fillId="0" borderId="20" xfId="0" applyBorder="1" applyProtection="1">
      <protection locked="0"/>
    </xf>
    <xf numFmtId="0" fontId="6" fillId="0" borderId="21" xfId="0" applyFont="1" applyBorder="1" applyAlignment="1" applyProtection="1">
      <alignment horizontal="center"/>
      <protection locked="0"/>
    </xf>
    <xf numFmtId="164" fontId="0" fillId="0" borderId="22" xfId="0" applyNumberFormat="1" applyBorder="1" applyProtection="1">
      <protection locked="0"/>
    </xf>
    <xf numFmtId="164" fontId="0" fillId="0" borderId="23" xfId="0" applyNumberFormat="1" applyBorder="1" applyProtection="1">
      <protection locked="0"/>
    </xf>
    <xf numFmtId="164" fontId="0" fillId="0" borderId="21" xfId="0" applyNumberFormat="1" applyBorder="1" applyProtection="1">
      <protection locked="0"/>
    </xf>
    <xf numFmtId="164" fontId="0" fillId="0" borderId="20" xfId="0" applyNumberFormat="1" applyBorder="1"/>
    <xf numFmtId="0" fontId="6" fillId="0" borderId="13" xfId="0" applyFont="1" applyBorder="1" applyProtection="1">
      <protection locked="0"/>
    </xf>
    <xf numFmtId="164" fontId="6" fillId="5" borderId="16" xfId="1" applyNumberFormat="1" applyFont="1" applyFill="1" applyBorder="1" applyProtection="1"/>
    <xf numFmtId="164" fontId="6" fillId="5" borderId="15" xfId="1" applyNumberFormat="1" applyFont="1" applyFill="1" applyBorder="1" applyProtection="1"/>
    <xf numFmtId="164" fontId="6" fillId="5" borderId="0" xfId="1" applyNumberFormat="1" applyFont="1" applyFill="1" applyBorder="1" applyProtection="1"/>
    <xf numFmtId="0" fontId="8" fillId="0" borderId="13" xfId="0" applyFont="1" applyBorder="1" applyProtection="1">
      <protection locked="0"/>
    </xf>
    <xf numFmtId="164" fontId="6" fillId="0" borderId="16" xfId="1" applyNumberFormat="1" applyFont="1" applyFill="1" applyBorder="1" applyProtection="1">
      <protection locked="0"/>
    </xf>
    <xf numFmtId="164" fontId="6" fillId="0" borderId="0" xfId="1" applyNumberFormat="1" applyFont="1" applyFill="1" applyBorder="1" applyProtection="1">
      <protection locked="0"/>
    </xf>
    <xf numFmtId="164" fontId="6" fillId="0" borderId="13" xfId="0" applyNumberFormat="1" applyFont="1" applyBorder="1"/>
    <xf numFmtId="164" fontId="6" fillId="5" borderId="24" xfId="1" applyNumberFormat="1" applyFont="1" applyFill="1" applyBorder="1" applyProtection="1"/>
    <xf numFmtId="0" fontId="0" fillId="0" borderId="25" xfId="0" applyBorder="1" applyAlignment="1" applyProtection="1">
      <alignment horizontal="center"/>
      <protection locked="0"/>
    </xf>
    <xf numFmtId="0" fontId="6" fillId="0" borderId="26" xfId="0" applyFont="1" applyBorder="1" applyAlignment="1" applyProtection="1">
      <alignment horizontal="center"/>
      <protection locked="0"/>
    </xf>
    <xf numFmtId="164" fontId="0" fillId="0" borderId="27" xfId="0" applyNumberFormat="1" applyBorder="1" applyProtection="1">
      <protection locked="0"/>
    </xf>
    <xf numFmtId="164" fontId="0" fillId="0" borderId="28" xfId="0" applyNumberFormat="1" applyBorder="1" applyProtection="1">
      <protection locked="0"/>
    </xf>
    <xf numFmtId="164" fontId="0" fillId="0" borderId="26" xfId="0" applyNumberFormat="1" applyBorder="1" applyProtection="1">
      <protection locked="0"/>
    </xf>
    <xf numFmtId="164" fontId="0" fillId="0" borderId="25" xfId="0" applyNumberFormat="1" applyBorder="1"/>
    <xf numFmtId="164" fontId="0" fillId="5" borderId="13" xfId="0" applyNumberFormat="1" applyFill="1" applyBorder="1"/>
    <xf numFmtId="0" fontId="0" fillId="0" borderId="3" xfId="0" applyBorder="1" applyAlignment="1" applyProtection="1">
      <alignment horizontal="center"/>
      <protection locked="0"/>
    </xf>
    <xf numFmtId="0" fontId="6" fillId="0" borderId="29" xfId="0" applyFont="1" applyBorder="1" applyAlignment="1" applyProtection="1">
      <alignment horizontal="center"/>
      <protection locked="0"/>
    </xf>
    <xf numFmtId="164" fontId="6" fillId="5" borderId="0" xfId="1" applyNumberFormat="1" applyFont="1" applyFill="1" applyProtection="1"/>
    <xf numFmtId="0" fontId="0" fillId="0" borderId="30" xfId="0" applyBorder="1" applyAlignment="1" applyProtection="1">
      <alignment horizontal="center"/>
      <protection locked="0"/>
    </xf>
    <xf numFmtId="0" fontId="6" fillId="0" borderId="31" xfId="0" applyFont="1" applyBorder="1" applyAlignment="1" applyProtection="1">
      <alignment horizontal="center"/>
      <protection locked="0"/>
    </xf>
    <xf numFmtId="164" fontId="0" fillId="0" borderId="32" xfId="0" applyNumberFormat="1" applyBorder="1" applyProtection="1">
      <protection locked="0"/>
    </xf>
    <xf numFmtId="164" fontId="0" fillId="0" borderId="6" xfId="0" applyNumberFormat="1" applyBorder="1" applyProtection="1">
      <protection locked="0"/>
    </xf>
    <xf numFmtId="164" fontId="0" fillId="0" borderId="31" xfId="0" applyNumberFormat="1" applyBorder="1" applyProtection="1">
      <protection locked="0"/>
    </xf>
    <xf numFmtId="164" fontId="0" fillId="5" borderId="5" xfId="0" applyNumberFormat="1" applyFill="1" applyBorder="1"/>
    <xf numFmtId="0" fontId="6" fillId="4" borderId="43" xfId="0" applyFont="1" applyFill="1" applyBorder="1" applyAlignment="1" applyProtection="1">
      <alignment horizontal="center"/>
      <protection locked="0"/>
    </xf>
    <xf numFmtId="0" fontId="6" fillId="4" borderId="44" xfId="0" applyFont="1" applyFill="1" applyBorder="1" applyAlignment="1" applyProtection="1">
      <alignment horizontal="center"/>
      <protection locked="0"/>
    </xf>
    <xf numFmtId="0" fontId="6" fillId="4" borderId="42" xfId="0" applyFont="1" applyFill="1" applyBorder="1" applyAlignment="1" applyProtection="1">
      <alignment horizontal="center"/>
      <protection locked="0"/>
    </xf>
    <xf numFmtId="0" fontId="0" fillId="3" borderId="45" xfId="0" applyFill="1" applyBorder="1" applyAlignment="1" applyProtection="1">
      <alignment horizontal="center"/>
      <protection locked="0"/>
    </xf>
    <xf numFmtId="0" fontId="6" fillId="3" borderId="46" xfId="0" applyFont="1" applyFill="1" applyBorder="1" applyAlignment="1" applyProtection="1">
      <alignment horizontal="center"/>
      <protection locked="0"/>
    </xf>
    <xf numFmtId="0" fontId="0" fillId="3" borderId="47" xfId="0" applyFill="1" applyBorder="1" applyProtection="1">
      <protection locked="0"/>
    </xf>
    <xf numFmtId="0" fontId="0" fillId="3" borderId="48" xfId="0" applyFill="1" applyBorder="1" applyProtection="1">
      <protection locked="0"/>
    </xf>
    <xf numFmtId="0" fontId="0" fillId="3" borderId="1" xfId="0" applyFill="1" applyBorder="1" applyProtection="1">
      <protection locked="0"/>
    </xf>
    <xf numFmtId="0" fontId="0" fillId="3" borderId="2" xfId="0" applyFill="1" applyBorder="1" applyProtection="1">
      <protection locked="0"/>
    </xf>
    <xf numFmtId="0" fontId="0" fillId="3" borderId="49" xfId="0" applyFill="1" applyBorder="1" applyAlignment="1" applyProtection="1">
      <alignment horizontal="center"/>
      <protection locked="0"/>
    </xf>
    <xf numFmtId="0" fontId="0" fillId="3" borderId="3" xfId="0" applyFill="1" applyBorder="1" applyAlignment="1" applyProtection="1">
      <alignment horizontal="center"/>
      <protection locked="0"/>
    </xf>
    <xf numFmtId="0" fontId="6" fillId="3" borderId="29" xfId="0" applyFont="1" applyFill="1" applyBorder="1" applyAlignment="1" applyProtection="1">
      <alignment horizontal="center"/>
      <protection locked="0"/>
    </xf>
    <xf numFmtId="0" fontId="0" fillId="3" borderId="50" xfId="0" applyFill="1" applyBorder="1" applyProtection="1">
      <protection locked="0"/>
    </xf>
    <xf numFmtId="0" fontId="0" fillId="3" borderId="51" xfId="0" applyFill="1" applyBorder="1" applyProtection="1">
      <protection locked="0"/>
    </xf>
    <xf numFmtId="0" fontId="0" fillId="3" borderId="52" xfId="0" applyFill="1" applyBorder="1" applyProtection="1">
      <protection locked="0"/>
    </xf>
    <xf numFmtId="0" fontId="0" fillId="3" borderId="3" xfId="0" applyFill="1" applyBorder="1" applyProtection="1">
      <protection locked="0"/>
    </xf>
    <xf numFmtId="0" fontId="0" fillId="3" borderId="4" xfId="0" applyFill="1" applyBorder="1" applyProtection="1">
      <protection locked="0"/>
    </xf>
    <xf numFmtId="0" fontId="0" fillId="3" borderId="53" xfId="0" applyFill="1" applyBorder="1" applyAlignment="1" applyProtection="1">
      <alignment horizontal="center"/>
      <protection locked="0"/>
    </xf>
    <xf numFmtId="0" fontId="0" fillId="3" borderId="30" xfId="0" applyFill="1" applyBorder="1" applyAlignment="1" applyProtection="1">
      <alignment horizontal="center"/>
      <protection locked="0"/>
    </xf>
    <xf numFmtId="0" fontId="6" fillId="3" borderId="54" xfId="0" applyFont="1" applyFill="1" applyBorder="1" applyAlignment="1" applyProtection="1">
      <alignment horizontal="center"/>
      <protection locked="0"/>
    </xf>
    <xf numFmtId="0" fontId="0" fillId="3" borderId="55" xfId="0" applyFill="1" applyBorder="1" applyProtection="1">
      <protection locked="0"/>
    </xf>
    <xf numFmtId="0" fontId="0" fillId="3" borderId="56" xfId="0" applyFill="1" applyBorder="1" applyProtection="1">
      <protection locked="0"/>
    </xf>
    <xf numFmtId="0" fontId="0" fillId="3" borderId="57" xfId="0" applyFill="1" applyBorder="1" applyProtection="1">
      <protection locked="0"/>
    </xf>
    <xf numFmtId="0" fontId="0" fillId="3" borderId="30" xfId="0" applyFill="1" applyBorder="1" applyProtection="1">
      <protection locked="0"/>
    </xf>
    <xf numFmtId="0" fontId="0" fillId="3" borderId="58" xfId="0" applyFill="1" applyBorder="1" applyProtection="1">
      <protection locked="0"/>
    </xf>
    <xf numFmtId="165" fontId="0" fillId="0" borderId="0" xfId="1" applyNumberFormat="1" applyFont="1"/>
    <xf numFmtId="0" fontId="0" fillId="0" borderId="1" xfId="0" applyBorder="1" applyAlignment="1">
      <alignment horizontal="left"/>
    </xf>
    <xf numFmtId="0" fontId="0" fillId="0" borderId="3" xfId="0" applyBorder="1" applyAlignment="1">
      <alignment horizontal="left"/>
    </xf>
    <xf numFmtId="0" fontId="0" fillId="3" borderId="60" xfId="0" applyFill="1" applyBorder="1" applyProtection="1">
      <protection locked="0"/>
    </xf>
    <xf numFmtId="0" fontId="0" fillId="3" borderId="61" xfId="0" applyFill="1" applyBorder="1" applyProtection="1">
      <protection locked="0"/>
    </xf>
    <xf numFmtId="0" fontId="0" fillId="0" borderId="0" xfId="0" pivotButton="1"/>
    <xf numFmtId="0" fontId="0" fillId="0" borderId="0" xfId="0" applyAlignment="1">
      <alignment horizontal="left"/>
    </xf>
    <xf numFmtId="165" fontId="0" fillId="0" borderId="0" xfId="1" applyNumberFormat="1" applyFont="1" applyFill="1"/>
    <xf numFmtId="0" fontId="15" fillId="0" borderId="0" xfId="0" applyFont="1" applyAlignment="1" applyProtection="1">
      <alignment horizontal="center" vertical="center"/>
      <protection locked="0"/>
    </xf>
    <xf numFmtId="0" fontId="0" fillId="0" borderId="0" xfId="0" applyAlignment="1" applyProtection="1">
      <alignment horizontal="center" vertical="center"/>
      <protection locked="0"/>
    </xf>
    <xf numFmtId="0" fontId="14" fillId="0" borderId="0" xfId="0" applyFont="1" applyAlignment="1" applyProtection="1">
      <alignment horizontal="center" vertical="center"/>
      <protection locked="0"/>
    </xf>
    <xf numFmtId="165" fontId="14" fillId="0" borderId="0" xfId="1" applyNumberFormat="1" applyFont="1" applyFill="1" applyAlignment="1" applyProtection="1">
      <alignment horizontal="center" vertical="center"/>
      <protection locked="0"/>
    </xf>
    <xf numFmtId="165" fontId="15" fillId="0" borderId="0" xfId="1" applyNumberFormat="1" applyFont="1" applyFill="1" applyAlignment="1" applyProtection="1">
      <alignment horizontal="center" vertical="center"/>
      <protection locked="0"/>
    </xf>
    <xf numFmtId="165" fontId="0" fillId="0" borderId="0" xfId="0" applyNumberFormat="1" applyProtection="1">
      <protection locked="0"/>
    </xf>
    <xf numFmtId="0" fontId="0" fillId="0" borderId="13" xfId="0" applyBorder="1" applyAlignment="1" applyProtection="1">
      <alignment horizontal="center" vertical="center"/>
      <protection locked="0"/>
    </xf>
    <xf numFmtId="0" fontId="0" fillId="0" borderId="13" xfId="0" applyBorder="1" applyAlignment="1" applyProtection="1">
      <alignment vertical="center"/>
      <protection locked="0"/>
    </xf>
    <xf numFmtId="0" fontId="6" fillId="0" borderId="0" xfId="0" applyFont="1" applyAlignment="1" applyProtection="1">
      <alignment horizontal="center" vertical="center"/>
      <protection locked="0"/>
    </xf>
    <xf numFmtId="164" fontId="0" fillId="0" borderId="16" xfId="1" applyNumberFormat="1" applyFont="1" applyFill="1" applyBorder="1" applyAlignment="1" applyProtection="1">
      <alignment vertical="center"/>
      <protection locked="0"/>
    </xf>
    <xf numFmtId="164" fontId="0" fillId="0" borderId="15" xfId="1" applyNumberFormat="1" applyFont="1" applyFill="1" applyBorder="1" applyAlignment="1" applyProtection="1">
      <alignment vertical="center"/>
      <protection locked="0"/>
    </xf>
    <xf numFmtId="164" fontId="0" fillId="0" borderId="0" xfId="1" applyNumberFormat="1" applyFont="1" applyFill="1" applyBorder="1" applyAlignment="1" applyProtection="1">
      <alignment vertical="center"/>
      <protection locked="0"/>
    </xf>
    <xf numFmtId="164" fontId="0" fillId="0" borderId="13" xfId="0" applyNumberFormat="1" applyBorder="1" applyAlignment="1">
      <alignment vertical="center"/>
    </xf>
    <xf numFmtId="0" fontId="0" fillId="0" borderId="0" xfId="0" applyAlignment="1" applyProtection="1">
      <alignment vertical="center"/>
      <protection locked="0"/>
    </xf>
    <xf numFmtId="0" fontId="0" fillId="0" borderId="62" xfId="0" applyBorder="1" applyProtection="1">
      <protection locked="0"/>
    </xf>
    <xf numFmtId="0" fontId="0" fillId="0" borderId="59" xfId="0" applyBorder="1" applyProtection="1">
      <protection locked="0"/>
    </xf>
    <xf numFmtId="166" fontId="0" fillId="0" borderId="63" xfId="0" applyNumberFormat="1" applyBorder="1" applyProtection="1">
      <protection locked="0"/>
    </xf>
    <xf numFmtId="165" fontId="6" fillId="0" borderId="0" xfId="1" applyNumberFormat="1" applyFont="1" applyFill="1" applyBorder="1"/>
    <xf numFmtId="165" fontId="6" fillId="0" borderId="0" xfId="1" applyNumberFormat="1" applyFont="1" applyFill="1" applyBorder="1" applyProtection="1">
      <protection locked="0"/>
    </xf>
    <xf numFmtId="165" fontId="0" fillId="0" borderId="0" xfId="1" applyNumberFormat="1" applyFont="1" applyFill="1" applyBorder="1" applyAlignment="1" applyProtection="1">
      <alignment vertical="center"/>
      <protection locked="0"/>
    </xf>
    <xf numFmtId="165" fontId="0" fillId="0" borderId="0" xfId="1" applyNumberFormat="1" applyFont="1" applyFill="1" applyBorder="1" applyProtection="1">
      <protection locked="0"/>
    </xf>
    <xf numFmtId="165" fontId="6" fillId="0" borderId="0" xfId="1" applyNumberFormat="1" applyFont="1" applyFill="1" applyBorder="1" applyProtection="1"/>
    <xf numFmtId="0" fontId="0" fillId="0" borderId="25" xfId="0" applyBorder="1" applyProtection="1">
      <protection locked="0"/>
    </xf>
    <xf numFmtId="0" fontId="0" fillId="0" borderId="15" xfId="0" applyBorder="1" applyProtection="1">
      <protection locked="0"/>
    </xf>
    <xf numFmtId="0" fontId="0" fillId="0" borderId="4" xfId="0" applyBorder="1" applyProtection="1">
      <protection locked="0"/>
    </xf>
    <xf numFmtId="0" fontId="0" fillId="0" borderId="6" xfId="0" applyBorder="1" applyProtection="1">
      <protection locked="0"/>
    </xf>
    <xf numFmtId="0" fontId="0" fillId="0" borderId="0" xfId="0" applyAlignment="1" applyProtection="1">
      <alignment horizontal="left" vertical="center" wrapText="1"/>
      <protection locked="0"/>
    </xf>
    <xf numFmtId="0" fontId="0" fillId="0" borderId="0" xfId="0" applyAlignment="1" applyProtection="1">
      <alignment horizontal="left" wrapText="1"/>
      <protection locked="0"/>
    </xf>
    <xf numFmtId="0" fontId="6" fillId="4" borderId="12" xfId="0" applyFont="1" applyFill="1" applyBorder="1" applyAlignment="1">
      <alignment horizontal="center" vertical="top" wrapText="1"/>
    </xf>
    <xf numFmtId="0" fontId="6" fillId="4" borderId="17" xfId="0" applyFont="1" applyFill="1" applyBorder="1" applyAlignment="1">
      <alignment horizontal="center" vertical="top" wrapText="1"/>
    </xf>
    <xf numFmtId="0" fontId="6" fillId="4" borderId="7" xfId="0" applyFont="1" applyFill="1" applyBorder="1" applyAlignment="1" applyProtection="1">
      <alignment horizontal="center" vertical="center"/>
      <protection locked="0"/>
    </xf>
    <xf numFmtId="0" fontId="6" fillId="4" borderId="5" xfId="0" applyFont="1" applyFill="1" applyBorder="1" applyAlignment="1" applyProtection="1">
      <alignment horizontal="center" vertical="center"/>
      <protection locked="0"/>
    </xf>
    <xf numFmtId="0" fontId="6" fillId="4" borderId="7" xfId="0" applyFont="1" applyFill="1" applyBorder="1" applyAlignment="1" applyProtection="1">
      <alignment horizontal="center"/>
      <protection locked="0"/>
    </xf>
    <xf numFmtId="0" fontId="6" fillId="4" borderId="5" xfId="0" applyFont="1" applyFill="1" applyBorder="1" applyAlignment="1" applyProtection="1">
      <alignment horizontal="center"/>
      <protection locked="0"/>
    </xf>
    <xf numFmtId="0" fontId="6" fillId="4" borderId="13" xfId="0" applyFont="1" applyFill="1" applyBorder="1" applyAlignment="1" applyProtection="1">
      <alignment horizontal="center" vertical="center"/>
      <protection locked="0"/>
    </xf>
    <xf numFmtId="0" fontId="6" fillId="4" borderId="8" xfId="0" applyFont="1" applyFill="1" applyBorder="1" applyAlignment="1" applyProtection="1">
      <alignment horizontal="center"/>
      <protection locked="0"/>
    </xf>
    <xf numFmtId="0" fontId="6" fillId="4" borderId="9" xfId="0" applyFont="1" applyFill="1" applyBorder="1" applyAlignment="1" applyProtection="1">
      <alignment horizontal="center"/>
      <protection locked="0"/>
    </xf>
    <xf numFmtId="0" fontId="6" fillId="4" borderId="10" xfId="0" applyFont="1" applyFill="1" applyBorder="1" applyAlignment="1" applyProtection="1">
      <alignment horizontal="center"/>
      <protection locked="0"/>
    </xf>
    <xf numFmtId="0" fontId="6" fillId="4" borderId="11" xfId="0" applyFont="1" applyFill="1" applyBorder="1" applyAlignment="1" applyProtection="1">
      <alignment horizontal="center"/>
      <protection locked="0"/>
    </xf>
    <xf numFmtId="0" fontId="6" fillId="4" borderId="7" xfId="0" applyFont="1" applyFill="1" applyBorder="1" applyAlignment="1" applyProtection="1">
      <alignment horizontal="center" vertical="center" wrapText="1"/>
      <protection locked="0"/>
    </xf>
    <xf numFmtId="0" fontId="6" fillId="4" borderId="5" xfId="0" applyFont="1" applyFill="1" applyBorder="1" applyAlignment="1" applyProtection="1">
      <alignment horizontal="center" vertical="center" wrapText="1"/>
      <protection locked="0"/>
    </xf>
    <xf numFmtId="0" fontId="6" fillId="4" borderId="8" xfId="0" applyFont="1" applyFill="1" applyBorder="1" applyAlignment="1" applyProtection="1">
      <alignment horizontal="center" vertical="center"/>
      <protection locked="0"/>
    </xf>
    <xf numFmtId="0" fontId="6" fillId="4" borderId="42" xfId="0" applyFont="1" applyFill="1" applyBorder="1" applyAlignment="1" applyProtection="1">
      <alignment horizontal="center" vertical="center"/>
      <protection locked="0"/>
    </xf>
    <xf numFmtId="0" fontId="0" fillId="3" borderId="0" xfId="0" applyFill="1" applyProtection="1">
      <protection locked="0"/>
    </xf>
    <xf numFmtId="0" fontId="4" fillId="3" borderId="0" xfId="0" applyFont="1" applyFill="1" applyAlignment="1" applyProtection="1">
      <alignment vertical="center"/>
      <protection locked="0"/>
    </xf>
    <xf numFmtId="0" fontId="5" fillId="3" borderId="0" xfId="0" applyFont="1" applyFill="1" applyAlignment="1" applyProtection="1">
      <alignment horizontal="right" vertical="center" wrapText="1"/>
      <protection locked="0"/>
    </xf>
    <xf numFmtId="0" fontId="5" fillId="3" borderId="0" xfId="0" applyFont="1" applyFill="1" applyAlignment="1" applyProtection="1">
      <alignment horizontal="left" vertical="center" wrapText="1"/>
      <protection locked="0"/>
    </xf>
    <xf numFmtId="0" fontId="0" fillId="3" borderId="0" xfId="0" applyFill="1" applyAlignment="1" applyProtection="1">
      <alignment horizontal="left"/>
      <protection locked="0"/>
    </xf>
    <xf numFmtId="0" fontId="6" fillId="3" borderId="0" xfId="0" applyFont="1" applyFill="1" applyProtection="1">
      <protection locked="0"/>
    </xf>
    <xf numFmtId="0" fontId="6" fillId="3" borderId="0" xfId="0" applyFont="1" applyFill="1" applyAlignment="1" applyProtection="1">
      <alignment horizontal="center"/>
      <protection locked="0"/>
    </xf>
    <xf numFmtId="0" fontId="0" fillId="3" borderId="0" xfId="0" applyFill="1" applyAlignment="1" applyProtection="1">
      <alignment horizontal="center"/>
      <protection locked="0"/>
    </xf>
    <xf numFmtId="9" fontId="6" fillId="3" borderId="0" xfId="3" applyFont="1" applyFill="1" applyBorder="1" applyProtection="1">
      <protection locked="0"/>
    </xf>
    <xf numFmtId="0" fontId="0" fillId="3" borderId="0" xfId="0" applyFill="1" applyAlignment="1" applyProtection="1">
      <alignment vertical="center"/>
      <protection locked="0"/>
    </xf>
    <xf numFmtId="9" fontId="6" fillId="3" borderId="0" xfId="3" applyFont="1" applyFill="1" applyBorder="1" applyAlignment="1" applyProtection="1">
      <alignment vertical="center"/>
      <protection locked="0"/>
    </xf>
    <xf numFmtId="0" fontId="0" fillId="3" borderId="13" xfId="0" applyFill="1" applyBorder="1" applyAlignment="1" applyProtection="1">
      <alignment horizontal="center"/>
      <protection locked="0"/>
    </xf>
    <xf numFmtId="164" fontId="6" fillId="3" borderId="0" xfId="1" applyNumberFormat="1" applyFont="1" applyFill="1" applyBorder="1" applyProtection="1">
      <protection locked="0"/>
    </xf>
    <xf numFmtId="0" fontId="8" fillId="3" borderId="0" xfId="0" applyFont="1" applyFill="1" applyProtection="1">
      <protection locked="0"/>
    </xf>
    <xf numFmtId="164" fontId="6" fillId="3" borderId="0" xfId="0" applyNumberFormat="1" applyFont="1" applyFill="1" applyProtection="1">
      <protection locked="0"/>
    </xf>
    <xf numFmtId="0" fontId="6" fillId="3" borderId="33" xfId="0" applyFont="1" applyFill="1" applyBorder="1" applyAlignment="1" applyProtection="1">
      <alignment horizontal="center" vertical="center"/>
      <protection locked="0"/>
    </xf>
    <xf numFmtId="0" fontId="6" fillId="3" borderId="8" xfId="0" applyFont="1" applyFill="1" applyBorder="1" applyAlignment="1" applyProtection="1">
      <alignment horizontal="center"/>
      <protection locked="0"/>
    </xf>
    <xf numFmtId="0" fontId="6" fillId="3" borderId="8" xfId="0" applyFont="1" applyFill="1" applyBorder="1" applyAlignment="1" applyProtection="1">
      <alignment horizontal="center" vertical="center"/>
      <protection locked="0"/>
    </xf>
    <xf numFmtId="0" fontId="6" fillId="3" borderId="34" xfId="0" applyFont="1" applyFill="1" applyBorder="1" applyAlignment="1" applyProtection="1">
      <alignment horizontal="center"/>
      <protection locked="0"/>
    </xf>
    <xf numFmtId="0" fontId="6" fillId="3" borderId="35" xfId="0" applyFont="1" applyFill="1" applyBorder="1" applyAlignment="1" applyProtection="1">
      <alignment horizontal="center"/>
      <protection locked="0"/>
    </xf>
    <xf numFmtId="9" fontId="0" fillId="3" borderId="0" xfId="3" applyFont="1" applyFill="1" applyProtection="1">
      <protection locked="0"/>
    </xf>
    <xf numFmtId="9" fontId="0" fillId="3" borderId="0" xfId="3" applyFont="1" applyFill="1" applyBorder="1" applyProtection="1">
      <protection locked="0"/>
    </xf>
    <xf numFmtId="0" fontId="0" fillId="3" borderId="33" xfId="0" applyFill="1" applyBorder="1" applyAlignment="1" applyProtection="1">
      <alignment horizontal="center"/>
      <protection locked="0"/>
    </xf>
    <xf numFmtId="0" fontId="0" fillId="3" borderId="8" xfId="0" applyFill="1" applyBorder="1" applyProtection="1">
      <protection locked="0"/>
    </xf>
    <xf numFmtId="0" fontId="0" fillId="3" borderId="8" xfId="0" applyFill="1" applyBorder="1" applyAlignment="1" applyProtection="1">
      <alignment horizontal="center"/>
      <protection locked="0"/>
    </xf>
    <xf numFmtId="164" fontId="0" fillId="3" borderId="36" xfId="0" applyNumberFormat="1" applyFill="1" applyBorder="1" applyProtection="1">
      <protection locked="0"/>
    </xf>
    <xf numFmtId="164" fontId="0" fillId="3" borderId="37" xfId="0" applyNumberFormat="1" applyFill="1" applyBorder="1" applyProtection="1">
      <protection locked="0"/>
    </xf>
    <xf numFmtId="9" fontId="9" fillId="3" borderId="0" xfId="3" applyFont="1" applyFill="1" applyProtection="1">
      <protection locked="0"/>
    </xf>
    <xf numFmtId="0" fontId="9" fillId="3" borderId="0" xfId="0" applyFont="1" applyFill="1" applyProtection="1">
      <protection locked="0"/>
    </xf>
    <xf numFmtId="0" fontId="6" fillId="3" borderId="24" xfId="0" applyFont="1" applyFill="1" applyBorder="1" applyProtection="1">
      <protection locked="0"/>
    </xf>
    <xf numFmtId="0" fontId="6" fillId="3" borderId="24" xfId="0" applyFont="1" applyFill="1" applyBorder="1" applyAlignment="1" applyProtection="1">
      <alignment horizontal="center"/>
      <protection locked="0"/>
    </xf>
    <xf numFmtId="164" fontId="0" fillId="3" borderId="38" xfId="0" applyNumberFormat="1" applyFill="1" applyBorder="1" applyProtection="1">
      <protection locked="0"/>
    </xf>
    <xf numFmtId="164" fontId="0" fillId="3" borderId="39" xfId="0" applyNumberFormat="1" applyFill="1" applyBorder="1" applyProtection="1">
      <protection locked="0"/>
    </xf>
    <xf numFmtId="0" fontId="0" fillId="3" borderId="24" xfId="0" applyFill="1" applyBorder="1" applyProtection="1">
      <protection locked="0"/>
    </xf>
    <xf numFmtId="0" fontId="0" fillId="3" borderId="24" xfId="0" applyFill="1" applyBorder="1" applyAlignment="1" applyProtection="1">
      <alignment horizontal="center"/>
      <protection locked="0"/>
    </xf>
    <xf numFmtId="164" fontId="0" fillId="3" borderId="38" xfId="1" applyNumberFormat="1" applyFont="1" applyFill="1" applyBorder="1" applyProtection="1">
      <protection locked="0"/>
    </xf>
    <xf numFmtId="164" fontId="0" fillId="3" borderId="39" xfId="1" applyNumberFormat="1" applyFont="1" applyFill="1" applyBorder="1" applyProtection="1">
      <protection locked="0"/>
    </xf>
    <xf numFmtId="0" fontId="10" fillId="3" borderId="24" xfId="0" applyFont="1" applyFill="1" applyBorder="1" applyProtection="1">
      <protection locked="0"/>
    </xf>
    <xf numFmtId="0" fontId="11" fillId="3" borderId="0" xfId="0" applyFont="1" applyFill="1" applyProtection="1">
      <protection locked="0"/>
    </xf>
    <xf numFmtId="0" fontId="0" fillId="3" borderId="9" xfId="0" applyFill="1" applyBorder="1" applyProtection="1">
      <protection locked="0"/>
    </xf>
    <xf numFmtId="164" fontId="6" fillId="3" borderId="40" xfId="0" applyNumberFormat="1" applyFont="1" applyFill="1" applyBorder="1" applyProtection="1">
      <protection locked="0"/>
    </xf>
    <xf numFmtId="164" fontId="6" fillId="3" borderId="41" xfId="0" applyNumberFormat="1" applyFont="1" applyFill="1" applyBorder="1" applyProtection="1">
      <protection locked="0"/>
    </xf>
    <xf numFmtId="0" fontId="15" fillId="0" borderId="0" xfId="0" applyFont="1" applyAlignment="1" applyProtection="1">
      <alignment horizontal="left"/>
      <protection locked="0"/>
    </xf>
  </cellXfs>
  <cellStyles count="13">
    <cellStyle name="Comma" xfId="1" builtinId="3"/>
    <cellStyle name="Comma 10" xfId="5" xr:uid="{5CFBDA29-C454-4A7A-8738-5F9B1138E9F5}"/>
    <cellStyle name="Comma 2" xfId="10" xr:uid="{5CF0E06F-40ED-4E93-98B0-BAFDF324EFFD}"/>
    <cellStyle name="Comma 3" xfId="12" xr:uid="{F7EE79E4-1BD9-4DC9-A786-E574EEED05FF}"/>
    <cellStyle name="Comma 4" xfId="4" xr:uid="{1FB7AF90-9468-4EDA-8152-737949A853F6}"/>
    <cellStyle name="Normal" xfId="0" builtinId="0"/>
    <cellStyle name="Normal 2" xfId="2" xr:uid="{AF117438-EF66-4891-BD9D-5BC16963461A}"/>
    <cellStyle name="Normal 3" xfId="6" xr:uid="{2C4974E8-7C1B-4224-8D96-2BF2A33722E9}"/>
    <cellStyle name="Normal 4" xfId="7" xr:uid="{25826B3C-FFA9-45FD-A4B5-599EA3E51238}"/>
    <cellStyle name="Normal 4 2" xfId="8" xr:uid="{E16E975C-B06A-42FA-941F-B8039561E4F5}"/>
    <cellStyle name="Normal 5" xfId="9" xr:uid="{9A69543E-55C5-4FBB-BCB4-32EF5D157F70}"/>
    <cellStyle name="Normal 6" xfId="11" xr:uid="{3332E123-172C-4C4D-BDA4-42A1F1CE0CF6}"/>
    <cellStyle name="Percent" xfId="3" builtinId="5"/>
  </cellStyles>
  <dxfs count="4">
    <dxf>
      <font>
        <color rgb="FF9C5700"/>
      </font>
      <fill>
        <patternFill>
          <bgColor rgb="FFFFEB9C"/>
        </patternFill>
      </fill>
    </dxf>
    <dxf>
      <fill>
        <patternFill patternType="none">
          <bgColor auto="1"/>
        </patternFill>
      </fill>
    </dxf>
    <dxf>
      <numFmt numFmtId="165" formatCode="_-* #,##0_-;\-* #,##0_-;_-* &quot;-&quot;??_-;_-@_-"/>
    </dxf>
    <dxf>
      <numFmt numFmtId="165" formatCode="_-* #,##0_-;\-* #,##0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671" Type="http://schemas.openxmlformats.org/officeDocument/2006/relationships/externalLink" Target="externalLinks/externalLink669.xml"/><Relationship Id="rId21" Type="http://schemas.openxmlformats.org/officeDocument/2006/relationships/externalLink" Target="externalLinks/externalLink19.xml"/><Relationship Id="rId324" Type="http://schemas.openxmlformats.org/officeDocument/2006/relationships/externalLink" Target="externalLinks/externalLink322.xml"/><Relationship Id="rId531" Type="http://schemas.openxmlformats.org/officeDocument/2006/relationships/externalLink" Target="externalLinks/externalLink529.xml"/><Relationship Id="rId629" Type="http://schemas.openxmlformats.org/officeDocument/2006/relationships/externalLink" Target="externalLinks/externalLink627.xml"/><Relationship Id="rId170" Type="http://schemas.openxmlformats.org/officeDocument/2006/relationships/externalLink" Target="externalLinks/externalLink168.xml"/><Relationship Id="rId268" Type="http://schemas.openxmlformats.org/officeDocument/2006/relationships/externalLink" Target="externalLinks/externalLink266.xml"/><Relationship Id="rId475" Type="http://schemas.openxmlformats.org/officeDocument/2006/relationships/externalLink" Target="externalLinks/externalLink473.xml"/><Relationship Id="rId682" Type="http://schemas.openxmlformats.org/officeDocument/2006/relationships/externalLink" Target="externalLinks/externalLink680.xml"/><Relationship Id="rId32" Type="http://schemas.openxmlformats.org/officeDocument/2006/relationships/externalLink" Target="externalLinks/externalLink30.xml"/><Relationship Id="rId128" Type="http://schemas.openxmlformats.org/officeDocument/2006/relationships/externalLink" Target="externalLinks/externalLink126.xml"/><Relationship Id="rId335" Type="http://schemas.openxmlformats.org/officeDocument/2006/relationships/externalLink" Target="externalLinks/externalLink333.xml"/><Relationship Id="rId542" Type="http://schemas.openxmlformats.org/officeDocument/2006/relationships/externalLink" Target="externalLinks/externalLink540.xml"/><Relationship Id="rId181" Type="http://schemas.openxmlformats.org/officeDocument/2006/relationships/externalLink" Target="externalLinks/externalLink179.xml"/><Relationship Id="rId402" Type="http://schemas.openxmlformats.org/officeDocument/2006/relationships/externalLink" Target="externalLinks/externalLink400.xml"/><Relationship Id="rId279" Type="http://schemas.openxmlformats.org/officeDocument/2006/relationships/externalLink" Target="externalLinks/externalLink277.xml"/><Relationship Id="rId486" Type="http://schemas.openxmlformats.org/officeDocument/2006/relationships/externalLink" Target="externalLinks/externalLink484.xml"/><Relationship Id="rId693" Type="http://schemas.openxmlformats.org/officeDocument/2006/relationships/externalLink" Target="externalLinks/externalLink691.xml"/><Relationship Id="rId707" Type="http://schemas.openxmlformats.org/officeDocument/2006/relationships/externalLink" Target="externalLinks/externalLink705.xml"/><Relationship Id="rId43" Type="http://schemas.openxmlformats.org/officeDocument/2006/relationships/externalLink" Target="externalLinks/externalLink41.xml"/><Relationship Id="rId139" Type="http://schemas.openxmlformats.org/officeDocument/2006/relationships/externalLink" Target="externalLinks/externalLink137.xml"/><Relationship Id="rId346" Type="http://schemas.openxmlformats.org/officeDocument/2006/relationships/externalLink" Target="externalLinks/externalLink344.xml"/><Relationship Id="rId553" Type="http://schemas.openxmlformats.org/officeDocument/2006/relationships/externalLink" Target="externalLinks/externalLink551.xml"/><Relationship Id="rId192" Type="http://schemas.openxmlformats.org/officeDocument/2006/relationships/externalLink" Target="externalLinks/externalLink190.xml"/><Relationship Id="rId206" Type="http://schemas.openxmlformats.org/officeDocument/2006/relationships/externalLink" Target="externalLinks/externalLink204.xml"/><Relationship Id="rId413" Type="http://schemas.openxmlformats.org/officeDocument/2006/relationships/externalLink" Target="externalLinks/externalLink411.xml"/><Relationship Id="rId497" Type="http://schemas.openxmlformats.org/officeDocument/2006/relationships/externalLink" Target="externalLinks/externalLink495.xml"/><Relationship Id="rId620" Type="http://schemas.openxmlformats.org/officeDocument/2006/relationships/externalLink" Target="externalLinks/externalLink618.xml"/><Relationship Id="rId718" Type="http://schemas.openxmlformats.org/officeDocument/2006/relationships/styles" Target="styles.xml"/><Relationship Id="rId357" Type="http://schemas.openxmlformats.org/officeDocument/2006/relationships/externalLink" Target="externalLinks/externalLink355.xml"/><Relationship Id="rId54" Type="http://schemas.openxmlformats.org/officeDocument/2006/relationships/externalLink" Target="externalLinks/externalLink52.xml"/><Relationship Id="rId217" Type="http://schemas.openxmlformats.org/officeDocument/2006/relationships/externalLink" Target="externalLinks/externalLink215.xml"/><Relationship Id="rId564" Type="http://schemas.openxmlformats.org/officeDocument/2006/relationships/externalLink" Target="externalLinks/externalLink562.xml"/><Relationship Id="rId424" Type="http://schemas.openxmlformats.org/officeDocument/2006/relationships/externalLink" Target="externalLinks/externalLink422.xml"/><Relationship Id="rId631" Type="http://schemas.openxmlformats.org/officeDocument/2006/relationships/externalLink" Target="externalLinks/externalLink629.xml"/><Relationship Id="rId270" Type="http://schemas.openxmlformats.org/officeDocument/2006/relationships/externalLink" Target="externalLinks/externalLink268.xml"/><Relationship Id="rId65" Type="http://schemas.openxmlformats.org/officeDocument/2006/relationships/externalLink" Target="externalLinks/externalLink63.xml"/><Relationship Id="rId130" Type="http://schemas.openxmlformats.org/officeDocument/2006/relationships/externalLink" Target="externalLinks/externalLink128.xml"/><Relationship Id="rId368" Type="http://schemas.openxmlformats.org/officeDocument/2006/relationships/externalLink" Target="externalLinks/externalLink366.xml"/><Relationship Id="rId575" Type="http://schemas.openxmlformats.org/officeDocument/2006/relationships/externalLink" Target="externalLinks/externalLink573.xml"/><Relationship Id="rId228" Type="http://schemas.openxmlformats.org/officeDocument/2006/relationships/externalLink" Target="externalLinks/externalLink226.xml"/><Relationship Id="rId435" Type="http://schemas.openxmlformats.org/officeDocument/2006/relationships/externalLink" Target="externalLinks/externalLink433.xml"/><Relationship Id="rId642" Type="http://schemas.openxmlformats.org/officeDocument/2006/relationships/externalLink" Target="externalLinks/externalLink640.xml"/><Relationship Id="rId281" Type="http://schemas.openxmlformats.org/officeDocument/2006/relationships/externalLink" Target="externalLinks/externalLink279.xml"/><Relationship Id="rId502" Type="http://schemas.openxmlformats.org/officeDocument/2006/relationships/externalLink" Target="externalLinks/externalLink500.xml"/><Relationship Id="rId76" Type="http://schemas.openxmlformats.org/officeDocument/2006/relationships/externalLink" Target="externalLinks/externalLink74.xml"/><Relationship Id="rId141" Type="http://schemas.openxmlformats.org/officeDocument/2006/relationships/externalLink" Target="externalLinks/externalLink139.xml"/><Relationship Id="rId379" Type="http://schemas.openxmlformats.org/officeDocument/2006/relationships/externalLink" Target="externalLinks/externalLink377.xml"/><Relationship Id="rId586" Type="http://schemas.openxmlformats.org/officeDocument/2006/relationships/externalLink" Target="externalLinks/externalLink584.xml"/><Relationship Id="rId7" Type="http://schemas.openxmlformats.org/officeDocument/2006/relationships/externalLink" Target="externalLinks/externalLink5.xml"/><Relationship Id="rId239" Type="http://schemas.openxmlformats.org/officeDocument/2006/relationships/externalLink" Target="externalLinks/externalLink237.xml"/><Relationship Id="rId446" Type="http://schemas.openxmlformats.org/officeDocument/2006/relationships/externalLink" Target="externalLinks/externalLink444.xml"/><Relationship Id="rId653" Type="http://schemas.openxmlformats.org/officeDocument/2006/relationships/externalLink" Target="externalLinks/externalLink651.xml"/><Relationship Id="rId292" Type="http://schemas.openxmlformats.org/officeDocument/2006/relationships/externalLink" Target="externalLinks/externalLink290.xml"/><Relationship Id="rId306" Type="http://schemas.openxmlformats.org/officeDocument/2006/relationships/externalLink" Target="externalLinks/externalLink304.xml"/><Relationship Id="rId87" Type="http://schemas.openxmlformats.org/officeDocument/2006/relationships/externalLink" Target="externalLinks/externalLink85.xml"/><Relationship Id="rId513" Type="http://schemas.openxmlformats.org/officeDocument/2006/relationships/externalLink" Target="externalLinks/externalLink511.xml"/><Relationship Id="rId597" Type="http://schemas.openxmlformats.org/officeDocument/2006/relationships/externalLink" Target="externalLinks/externalLink595.xml"/><Relationship Id="rId720" Type="http://schemas.openxmlformats.org/officeDocument/2006/relationships/customXml" Target="../customXml/item1.xml"/><Relationship Id="rId152" Type="http://schemas.openxmlformats.org/officeDocument/2006/relationships/externalLink" Target="externalLinks/externalLink150.xml"/><Relationship Id="rId457" Type="http://schemas.openxmlformats.org/officeDocument/2006/relationships/externalLink" Target="externalLinks/externalLink455.xml"/><Relationship Id="rId664" Type="http://schemas.openxmlformats.org/officeDocument/2006/relationships/externalLink" Target="externalLinks/externalLink662.xml"/><Relationship Id="rId14" Type="http://schemas.openxmlformats.org/officeDocument/2006/relationships/externalLink" Target="externalLinks/externalLink12.xml"/><Relationship Id="rId317" Type="http://schemas.openxmlformats.org/officeDocument/2006/relationships/externalLink" Target="externalLinks/externalLink315.xml"/><Relationship Id="rId524" Type="http://schemas.openxmlformats.org/officeDocument/2006/relationships/externalLink" Target="externalLinks/externalLink522.xml"/><Relationship Id="rId98" Type="http://schemas.openxmlformats.org/officeDocument/2006/relationships/externalLink" Target="externalLinks/externalLink96.xml"/><Relationship Id="rId163" Type="http://schemas.openxmlformats.org/officeDocument/2006/relationships/externalLink" Target="externalLinks/externalLink161.xml"/><Relationship Id="rId370" Type="http://schemas.openxmlformats.org/officeDocument/2006/relationships/externalLink" Target="externalLinks/externalLink368.xml"/><Relationship Id="rId230" Type="http://schemas.openxmlformats.org/officeDocument/2006/relationships/externalLink" Target="externalLinks/externalLink228.xml"/><Relationship Id="rId468" Type="http://schemas.openxmlformats.org/officeDocument/2006/relationships/externalLink" Target="externalLinks/externalLink466.xml"/><Relationship Id="rId675" Type="http://schemas.openxmlformats.org/officeDocument/2006/relationships/externalLink" Target="externalLinks/externalLink673.xml"/><Relationship Id="rId25" Type="http://schemas.openxmlformats.org/officeDocument/2006/relationships/externalLink" Target="externalLinks/externalLink23.xml"/><Relationship Id="rId328" Type="http://schemas.openxmlformats.org/officeDocument/2006/relationships/externalLink" Target="externalLinks/externalLink326.xml"/><Relationship Id="rId535" Type="http://schemas.openxmlformats.org/officeDocument/2006/relationships/externalLink" Target="externalLinks/externalLink533.xml"/><Relationship Id="rId174" Type="http://schemas.openxmlformats.org/officeDocument/2006/relationships/externalLink" Target="externalLinks/externalLink172.xml"/><Relationship Id="rId381" Type="http://schemas.openxmlformats.org/officeDocument/2006/relationships/externalLink" Target="externalLinks/externalLink379.xml"/><Relationship Id="rId602" Type="http://schemas.openxmlformats.org/officeDocument/2006/relationships/externalLink" Target="externalLinks/externalLink600.xml"/><Relationship Id="rId241" Type="http://schemas.openxmlformats.org/officeDocument/2006/relationships/externalLink" Target="externalLinks/externalLink239.xml"/><Relationship Id="rId479" Type="http://schemas.openxmlformats.org/officeDocument/2006/relationships/externalLink" Target="externalLinks/externalLink477.xml"/><Relationship Id="rId686" Type="http://schemas.openxmlformats.org/officeDocument/2006/relationships/externalLink" Target="externalLinks/externalLink684.xml"/><Relationship Id="rId36" Type="http://schemas.openxmlformats.org/officeDocument/2006/relationships/externalLink" Target="externalLinks/externalLink34.xml"/><Relationship Id="rId339" Type="http://schemas.openxmlformats.org/officeDocument/2006/relationships/externalLink" Target="externalLinks/externalLink337.xml"/><Relationship Id="rId546" Type="http://schemas.openxmlformats.org/officeDocument/2006/relationships/externalLink" Target="externalLinks/externalLink544.xml"/><Relationship Id="rId101" Type="http://schemas.openxmlformats.org/officeDocument/2006/relationships/externalLink" Target="externalLinks/externalLink99.xml"/><Relationship Id="rId185" Type="http://schemas.openxmlformats.org/officeDocument/2006/relationships/externalLink" Target="externalLinks/externalLink183.xml"/><Relationship Id="rId406" Type="http://schemas.openxmlformats.org/officeDocument/2006/relationships/externalLink" Target="externalLinks/externalLink404.xml"/><Relationship Id="rId392" Type="http://schemas.openxmlformats.org/officeDocument/2006/relationships/externalLink" Target="externalLinks/externalLink390.xml"/><Relationship Id="rId613" Type="http://schemas.openxmlformats.org/officeDocument/2006/relationships/externalLink" Target="externalLinks/externalLink611.xml"/><Relationship Id="rId697" Type="http://schemas.openxmlformats.org/officeDocument/2006/relationships/externalLink" Target="externalLinks/externalLink695.xml"/><Relationship Id="rId252" Type="http://schemas.openxmlformats.org/officeDocument/2006/relationships/externalLink" Target="externalLinks/externalLink250.xml"/><Relationship Id="rId47" Type="http://schemas.openxmlformats.org/officeDocument/2006/relationships/externalLink" Target="externalLinks/externalLink45.xml"/><Relationship Id="rId112" Type="http://schemas.openxmlformats.org/officeDocument/2006/relationships/externalLink" Target="externalLinks/externalLink110.xml"/><Relationship Id="rId557" Type="http://schemas.openxmlformats.org/officeDocument/2006/relationships/externalLink" Target="externalLinks/externalLink555.xml"/><Relationship Id="rId196" Type="http://schemas.openxmlformats.org/officeDocument/2006/relationships/externalLink" Target="externalLinks/externalLink194.xml"/><Relationship Id="rId417" Type="http://schemas.openxmlformats.org/officeDocument/2006/relationships/externalLink" Target="externalLinks/externalLink415.xml"/><Relationship Id="rId624" Type="http://schemas.openxmlformats.org/officeDocument/2006/relationships/externalLink" Target="externalLinks/externalLink622.xml"/><Relationship Id="rId263" Type="http://schemas.openxmlformats.org/officeDocument/2006/relationships/externalLink" Target="externalLinks/externalLink261.xml"/><Relationship Id="rId470" Type="http://schemas.openxmlformats.org/officeDocument/2006/relationships/externalLink" Target="externalLinks/externalLink468.xml"/><Relationship Id="rId58" Type="http://schemas.openxmlformats.org/officeDocument/2006/relationships/externalLink" Target="externalLinks/externalLink56.xml"/><Relationship Id="rId123" Type="http://schemas.openxmlformats.org/officeDocument/2006/relationships/externalLink" Target="externalLinks/externalLink121.xml"/><Relationship Id="rId330" Type="http://schemas.openxmlformats.org/officeDocument/2006/relationships/externalLink" Target="externalLinks/externalLink328.xml"/><Relationship Id="rId568" Type="http://schemas.openxmlformats.org/officeDocument/2006/relationships/externalLink" Target="externalLinks/externalLink566.xml"/><Relationship Id="rId428" Type="http://schemas.openxmlformats.org/officeDocument/2006/relationships/externalLink" Target="externalLinks/externalLink426.xml"/><Relationship Id="rId635" Type="http://schemas.openxmlformats.org/officeDocument/2006/relationships/externalLink" Target="externalLinks/externalLink633.xml"/><Relationship Id="rId274" Type="http://schemas.openxmlformats.org/officeDocument/2006/relationships/externalLink" Target="externalLinks/externalLink272.xml"/><Relationship Id="rId481" Type="http://schemas.openxmlformats.org/officeDocument/2006/relationships/externalLink" Target="externalLinks/externalLink479.xml"/><Relationship Id="rId702" Type="http://schemas.openxmlformats.org/officeDocument/2006/relationships/externalLink" Target="externalLinks/externalLink700.xml"/><Relationship Id="rId69" Type="http://schemas.openxmlformats.org/officeDocument/2006/relationships/externalLink" Target="externalLinks/externalLink67.xml"/><Relationship Id="rId134" Type="http://schemas.openxmlformats.org/officeDocument/2006/relationships/externalLink" Target="externalLinks/externalLink132.xml"/><Relationship Id="rId579" Type="http://schemas.openxmlformats.org/officeDocument/2006/relationships/externalLink" Target="externalLinks/externalLink577.xml"/><Relationship Id="rId341" Type="http://schemas.openxmlformats.org/officeDocument/2006/relationships/externalLink" Target="externalLinks/externalLink339.xml"/><Relationship Id="rId439" Type="http://schemas.openxmlformats.org/officeDocument/2006/relationships/externalLink" Target="externalLinks/externalLink437.xml"/><Relationship Id="rId646" Type="http://schemas.openxmlformats.org/officeDocument/2006/relationships/externalLink" Target="externalLinks/externalLink644.xml"/><Relationship Id="rId201" Type="http://schemas.openxmlformats.org/officeDocument/2006/relationships/externalLink" Target="externalLinks/externalLink199.xml"/><Relationship Id="rId285" Type="http://schemas.openxmlformats.org/officeDocument/2006/relationships/externalLink" Target="externalLinks/externalLink283.xml"/><Relationship Id="rId506" Type="http://schemas.openxmlformats.org/officeDocument/2006/relationships/externalLink" Target="externalLinks/externalLink504.xml"/><Relationship Id="rId492" Type="http://schemas.openxmlformats.org/officeDocument/2006/relationships/externalLink" Target="externalLinks/externalLink490.xml"/><Relationship Id="rId713" Type="http://schemas.openxmlformats.org/officeDocument/2006/relationships/externalLink" Target="externalLinks/externalLink711.xml"/><Relationship Id="rId145" Type="http://schemas.openxmlformats.org/officeDocument/2006/relationships/externalLink" Target="externalLinks/externalLink143.xml"/><Relationship Id="rId352" Type="http://schemas.openxmlformats.org/officeDocument/2006/relationships/externalLink" Target="externalLinks/externalLink350.xml"/><Relationship Id="rId212" Type="http://schemas.openxmlformats.org/officeDocument/2006/relationships/externalLink" Target="externalLinks/externalLink210.xml"/><Relationship Id="rId657" Type="http://schemas.openxmlformats.org/officeDocument/2006/relationships/externalLink" Target="externalLinks/externalLink655.xml"/><Relationship Id="rId296" Type="http://schemas.openxmlformats.org/officeDocument/2006/relationships/externalLink" Target="externalLinks/externalLink294.xml"/><Relationship Id="rId517" Type="http://schemas.openxmlformats.org/officeDocument/2006/relationships/externalLink" Target="externalLinks/externalLink515.xml"/><Relationship Id="rId60" Type="http://schemas.openxmlformats.org/officeDocument/2006/relationships/externalLink" Target="externalLinks/externalLink58.xml"/><Relationship Id="rId156" Type="http://schemas.openxmlformats.org/officeDocument/2006/relationships/externalLink" Target="externalLinks/externalLink154.xml"/><Relationship Id="rId363" Type="http://schemas.openxmlformats.org/officeDocument/2006/relationships/externalLink" Target="externalLinks/externalLink361.xml"/><Relationship Id="rId570" Type="http://schemas.openxmlformats.org/officeDocument/2006/relationships/externalLink" Target="externalLinks/externalLink568.xml"/><Relationship Id="rId223" Type="http://schemas.openxmlformats.org/officeDocument/2006/relationships/externalLink" Target="externalLinks/externalLink221.xml"/><Relationship Id="rId430" Type="http://schemas.openxmlformats.org/officeDocument/2006/relationships/externalLink" Target="externalLinks/externalLink428.xml"/><Relationship Id="rId668" Type="http://schemas.openxmlformats.org/officeDocument/2006/relationships/externalLink" Target="externalLinks/externalLink666.xml"/><Relationship Id="rId18" Type="http://schemas.openxmlformats.org/officeDocument/2006/relationships/externalLink" Target="externalLinks/externalLink16.xml"/><Relationship Id="rId528" Type="http://schemas.openxmlformats.org/officeDocument/2006/relationships/externalLink" Target="externalLinks/externalLink526.xml"/><Relationship Id="rId167" Type="http://schemas.openxmlformats.org/officeDocument/2006/relationships/externalLink" Target="externalLinks/externalLink165.xml"/><Relationship Id="rId374" Type="http://schemas.openxmlformats.org/officeDocument/2006/relationships/externalLink" Target="externalLinks/externalLink372.xml"/><Relationship Id="rId581" Type="http://schemas.openxmlformats.org/officeDocument/2006/relationships/externalLink" Target="externalLinks/externalLink579.xml"/><Relationship Id="rId71" Type="http://schemas.openxmlformats.org/officeDocument/2006/relationships/externalLink" Target="externalLinks/externalLink69.xml"/><Relationship Id="rId234" Type="http://schemas.openxmlformats.org/officeDocument/2006/relationships/externalLink" Target="externalLinks/externalLink232.xml"/><Relationship Id="rId679" Type="http://schemas.openxmlformats.org/officeDocument/2006/relationships/externalLink" Target="externalLinks/externalLink677.xml"/><Relationship Id="rId2" Type="http://schemas.openxmlformats.org/officeDocument/2006/relationships/worksheet" Target="worksheets/sheet2.xml"/><Relationship Id="rId29" Type="http://schemas.openxmlformats.org/officeDocument/2006/relationships/externalLink" Target="externalLinks/externalLink27.xml"/><Relationship Id="rId441" Type="http://schemas.openxmlformats.org/officeDocument/2006/relationships/externalLink" Target="externalLinks/externalLink439.xml"/><Relationship Id="rId539" Type="http://schemas.openxmlformats.org/officeDocument/2006/relationships/externalLink" Target="externalLinks/externalLink537.xml"/><Relationship Id="rId178" Type="http://schemas.openxmlformats.org/officeDocument/2006/relationships/externalLink" Target="externalLinks/externalLink176.xml"/><Relationship Id="rId301" Type="http://schemas.openxmlformats.org/officeDocument/2006/relationships/externalLink" Target="externalLinks/externalLink299.xml"/><Relationship Id="rId82" Type="http://schemas.openxmlformats.org/officeDocument/2006/relationships/externalLink" Target="externalLinks/externalLink80.xml"/><Relationship Id="rId203" Type="http://schemas.openxmlformats.org/officeDocument/2006/relationships/externalLink" Target="externalLinks/externalLink201.xml"/><Relationship Id="rId385" Type="http://schemas.openxmlformats.org/officeDocument/2006/relationships/externalLink" Target="externalLinks/externalLink383.xml"/><Relationship Id="rId592" Type="http://schemas.openxmlformats.org/officeDocument/2006/relationships/externalLink" Target="externalLinks/externalLink590.xml"/><Relationship Id="rId606" Type="http://schemas.openxmlformats.org/officeDocument/2006/relationships/externalLink" Target="externalLinks/externalLink604.xml"/><Relationship Id="rId648" Type="http://schemas.openxmlformats.org/officeDocument/2006/relationships/externalLink" Target="externalLinks/externalLink646.xml"/><Relationship Id="rId245" Type="http://schemas.openxmlformats.org/officeDocument/2006/relationships/externalLink" Target="externalLinks/externalLink243.xml"/><Relationship Id="rId287" Type="http://schemas.openxmlformats.org/officeDocument/2006/relationships/externalLink" Target="externalLinks/externalLink285.xml"/><Relationship Id="rId410" Type="http://schemas.openxmlformats.org/officeDocument/2006/relationships/externalLink" Target="externalLinks/externalLink408.xml"/><Relationship Id="rId452" Type="http://schemas.openxmlformats.org/officeDocument/2006/relationships/externalLink" Target="externalLinks/externalLink450.xml"/><Relationship Id="rId494" Type="http://schemas.openxmlformats.org/officeDocument/2006/relationships/externalLink" Target="externalLinks/externalLink492.xml"/><Relationship Id="rId508" Type="http://schemas.openxmlformats.org/officeDocument/2006/relationships/externalLink" Target="externalLinks/externalLink506.xml"/><Relationship Id="rId715" Type="http://schemas.openxmlformats.org/officeDocument/2006/relationships/externalLink" Target="externalLinks/externalLink713.xml"/><Relationship Id="rId105" Type="http://schemas.openxmlformats.org/officeDocument/2006/relationships/externalLink" Target="externalLinks/externalLink103.xml"/><Relationship Id="rId147" Type="http://schemas.openxmlformats.org/officeDocument/2006/relationships/externalLink" Target="externalLinks/externalLink145.xml"/><Relationship Id="rId312" Type="http://schemas.openxmlformats.org/officeDocument/2006/relationships/externalLink" Target="externalLinks/externalLink310.xml"/><Relationship Id="rId354" Type="http://schemas.openxmlformats.org/officeDocument/2006/relationships/externalLink" Target="externalLinks/externalLink352.xml"/><Relationship Id="rId51" Type="http://schemas.openxmlformats.org/officeDocument/2006/relationships/externalLink" Target="externalLinks/externalLink49.xml"/><Relationship Id="rId93" Type="http://schemas.openxmlformats.org/officeDocument/2006/relationships/externalLink" Target="externalLinks/externalLink91.xml"/><Relationship Id="rId189" Type="http://schemas.openxmlformats.org/officeDocument/2006/relationships/externalLink" Target="externalLinks/externalLink187.xml"/><Relationship Id="rId396" Type="http://schemas.openxmlformats.org/officeDocument/2006/relationships/externalLink" Target="externalLinks/externalLink394.xml"/><Relationship Id="rId561" Type="http://schemas.openxmlformats.org/officeDocument/2006/relationships/externalLink" Target="externalLinks/externalLink559.xml"/><Relationship Id="rId617" Type="http://schemas.openxmlformats.org/officeDocument/2006/relationships/externalLink" Target="externalLinks/externalLink615.xml"/><Relationship Id="rId659" Type="http://schemas.openxmlformats.org/officeDocument/2006/relationships/externalLink" Target="externalLinks/externalLink657.xml"/><Relationship Id="rId214" Type="http://schemas.openxmlformats.org/officeDocument/2006/relationships/externalLink" Target="externalLinks/externalLink212.xml"/><Relationship Id="rId256" Type="http://schemas.openxmlformats.org/officeDocument/2006/relationships/externalLink" Target="externalLinks/externalLink254.xml"/><Relationship Id="rId298" Type="http://schemas.openxmlformats.org/officeDocument/2006/relationships/externalLink" Target="externalLinks/externalLink296.xml"/><Relationship Id="rId421" Type="http://schemas.openxmlformats.org/officeDocument/2006/relationships/externalLink" Target="externalLinks/externalLink419.xml"/><Relationship Id="rId463" Type="http://schemas.openxmlformats.org/officeDocument/2006/relationships/externalLink" Target="externalLinks/externalLink461.xml"/><Relationship Id="rId519" Type="http://schemas.openxmlformats.org/officeDocument/2006/relationships/externalLink" Target="externalLinks/externalLink517.xml"/><Relationship Id="rId670" Type="http://schemas.openxmlformats.org/officeDocument/2006/relationships/externalLink" Target="externalLinks/externalLink668.xml"/><Relationship Id="rId116" Type="http://schemas.openxmlformats.org/officeDocument/2006/relationships/externalLink" Target="externalLinks/externalLink114.xml"/><Relationship Id="rId158" Type="http://schemas.openxmlformats.org/officeDocument/2006/relationships/externalLink" Target="externalLinks/externalLink156.xml"/><Relationship Id="rId323" Type="http://schemas.openxmlformats.org/officeDocument/2006/relationships/externalLink" Target="externalLinks/externalLink321.xml"/><Relationship Id="rId530" Type="http://schemas.openxmlformats.org/officeDocument/2006/relationships/externalLink" Target="externalLinks/externalLink528.xml"/><Relationship Id="rId20" Type="http://schemas.openxmlformats.org/officeDocument/2006/relationships/externalLink" Target="externalLinks/externalLink18.xml"/><Relationship Id="rId62" Type="http://schemas.openxmlformats.org/officeDocument/2006/relationships/externalLink" Target="externalLinks/externalLink60.xml"/><Relationship Id="rId365" Type="http://schemas.openxmlformats.org/officeDocument/2006/relationships/externalLink" Target="externalLinks/externalLink363.xml"/><Relationship Id="rId572" Type="http://schemas.openxmlformats.org/officeDocument/2006/relationships/externalLink" Target="externalLinks/externalLink570.xml"/><Relationship Id="rId628" Type="http://schemas.openxmlformats.org/officeDocument/2006/relationships/externalLink" Target="externalLinks/externalLink626.xml"/><Relationship Id="rId225" Type="http://schemas.openxmlformats.org/officeDocument/2006/relationships/externalLink" Target="externalLinks/externalLink223.xml"/><Relationship Id="rId267" Type="http://schemas.openxmlformats.org/officeDocument/2006/relationships/externalLink" Target="externalLinks/externalLink265.xml"/><Relationship Id="rId432" Type="http://schemas.openxmlformats.org/officeDocument/2006/relationships/externalLink" Target="externalLinks/externalLink430.xml"/><Relationship Id="rId474" Type="http://schemas.openxmlformats.org/officeDocument/2006/relationships/externalLink" Target="externalLinks/externalLink472.xml"/><Relationship Id="rId127" Type="http://schemas.openxmlformats.org/officeDocument/2006/relationships/externalLink" Target="externalLinks/externalLink125.xml"/><Relationship Id="rId681" Type="http://schemas.openxmlformats.org/officeDocument/2006/relationships/externalLink" Target="externalLinks/externalLink679.xml"/><Relationship Id="rId31" Type="http://schemas.openxmlformats.org/officeDocument/2006/relationships/externalLink" Target="externalLinks/externalLink29.xml"/><Relationship Id="rId73" Type="http://schemas.openxmlformats.org/officeDocument/2006/relationships/externalLink" Target="externalLinks/externalLink71.xml"/><Relationship Id="rId169" Type="http://schemas.openxmlformats.org/officeDocument/2006/relationships/externalLink" Target="externalLinks/externalLink167.xml"/><Relationship Id="rId334" Type="http://schemas.openxmlformats.org/officeDocument/2006/relationships/externalLink" Target="externalLinks/externalLink332.xml"/><Relationship Id="rId376" Type="http://schemas.openxmlformats.org/officeDocument/2006/relationships/externalLink" Target="externalLinks/externalLink374.xml"/><Relationship Id="rId541" Type="http://schemas.openxmlformats.org/officeDocument/2006/relationships/externalLink" Target="externalLinks/externalLink539.xml"/><Relationship Id="rId583" Type="http://schemas.openxmlformats.org/officeDocument/2006/relationships/externalLink" Target="externalLinks/externalLink581.xml"/><Relationship Id="rId639" Type="http://schemas.openxmlformats.org/officeDocument/2006/relationships/externalLink" Target="externalLinks/externalLink637.xml"/><Relationship Id="rId4" Type="http://schemas.openxmlformats.org/officeDocument/2006/relationships/externalLink" Target="externalLinks/externalLink2.xml"/><Relationship Id="rId180" Type="http://schemas.openxmlformats.org/officeDocument/2006/relationships/externalLink" Target="externalLinks/externalLink178.xml"/><Relationship Id="rId236" Type="http://schemas.openxmlformats.org/officeDocument/2006/relationships/externalLink" Target="externalLinks/externalLink234.xml"/><Relationship Id="rId278" Type="http://schemas.openxmlformats.org/officeDocument/2006/relationships/externalLink" Target="externalLinks/externalLink276.xml"/><Relationship Id="rId401" Type="http://schemas.openxmlformats.org/officeDocument/2006/relationships/externalLink" Target="externalLinks/externalLink399.xml"/><Relationship Id="rId443" Type="http://schemas.openxmlformats.org/officeDocument/2006/relationships/externalLink" Target="externalLinks/externalLink441.xml"/><Relationship Id="rId650" Type="http://schemas.openxmlformats.org/officeDocument/2006/relationships/externalLink" Target="externalLinks/externalLink648.xml"/><Relationship Id="rId303" Type="http://schemas.openxmlformats.org/officeDocument/2006/relationships/externalLink" Target="externalLinks/externalLink301.xml"/><Relationship Id="rId485" Type="http://schemas.openxmlformats.org/officeDocument/2006/relationships/externalLink" Target="externalLinks/externalLink483.xml"/><Relationship Id="rId692" Type="http://schemas.openxmlformats.org/officeDocument/2006/relationships/externalLink" Target="externalLinks/externalLink690.xml"/><Relationship Id="rId706" Type="http://schemas.openxmlformats.org/officeDocument/2006/relationships/externalLink" Target="externalLinks/externalLink704.xml"/><Relationship Id="rId42" Type="http://schemas.openxmlformats.org/officeDocument/2006/relationships/externalLink" Target="externalLinks/externalLink40.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345" Type="http://schemas.openxmlformats.org/officeDocument/2006/relationships/externalLink" Target="externalLinks/externalLink343.xml"/><Relationship Id="rId387" Type="http://schemas.openxmlformats.org/officeDocument/2006/relationships/externalLink" Target="externalLinks/externalLink385.xml"/><Relationship Id="rId510" Type="http://schemas.openxmlformats.org/officeDocument/2006/relationships/externalLink" Target="externalLinks/externalLink508.xml"/><Relationship Id="rId552" Type="http://schemas.openxmlformats.org/officeDocument/2006/relationships/externalLink" Target="externalLinks/externalLink550.xml"/><Relationship Id="rId594" Type="http://schemas.openxmlformats.org/officeDocument/2006/relationships/externalLink" Target="externalLinks/externalLink592.xml"/><Relationship Id="rId608" Type="http://schemas.openxmlformats.org/officeDocument/2006/relationships/externalLink" Target="externalLinks/externalLink606.xml"/><Relationship Id="rId191" Type="http://schemas.openxmlformats.org/officeDocument/2006/relationships/externalLink" Target="externalLinks/externalLink189.xml"/><Relationship Id="rId205" Type="http://schemas.openxmlformats.org/officeDocument/2006/relationships/externalLink" Target="externalLinks/externalLink203.xml"/><Relationship Id="rId247" Type="http://schemas.openxmlformats.org/officeDocument/2006/relationships/externalLink" Target="externalLinks/externalLink245.xml"/><Relationship Id="rId412" Type="http://schemas.openxmlformats.org/officeDocument/2006/relationships/externalLink" Target="externalLinks/externalLink410.xml"/><Relationship Id="rId107" Type="http://schemas.openxmlformats.org/officeDocument/2006/relationships/externalLink" Target="externalLinks/externalLink105.xml"/><Relationship Id="rId289" Type="http://schemas.openxmlformats.org/officeDocument/2006/relationships/externalLink" Target="externalLinks/externalLink287.xml"/><Relationship Id="rId454" Type="http://schemas.openxmlformats.org/officeDocument/2006/relationships/externalLink" Target="externalLinks/externalLink452.xml"/><Relationship Id="rId496" Type="http://schemas.openxmlformats.org/officeDocument/2006/relationships/externalLink" Target="externalLinks/externalLink494.xml"/><Relationship Id="rId661" Type="http://schemas.openxmlformats.org/officeDocument/2006/relationships/externalLink" Target="externalLinks/externalLink659.xml"/><Relationship Id="rId717" Type="http://schemas.openxmlformats.org/officeDocument/2006/relationships/theme" Target="theme/theme1.xml"/><Relationship Id="rId11" Type="http://schemas.openxmlformats.org/officeDocument/2006/relationships/externalLink" Target="externalLinks/externalLink9.xml"/><Relationship Id="rId53" Type="http://schemas.openxmlformats.org/officeDocument/2006/relationships/externalLink" Target="externalLinks/externalLink51.xml"/><Relationship Id="rId149" Type="http://schemas.openxmlformats.org/officeDocument/2006/relationships/externalLink" Target="externalLinks/externalLink147.xml"/><Relationship Id="rId314" Type="http://schemas.openxmlformats.org/officeDocument/2006/relationships/externalLink" Target="externalLinks/externalLink312.xml"/><Relationship Id="rId356" Type="http://schemas.openxmlformats.org/officeDocument/2006/relationships/externalLink" Target="externalLinks/externalLink354.xml"/><Relationship Id="rId398" Type="http://schemas.openxmlformats.org/officeDocument/2006/relationships/externalLink" Target="externalLinks/externalLink396.xml"/><Relationship Id="rId521" Type="http://schemas.openxmlformats.org/officeDocument/2006/relationships/externalLink" Target="externalLinks/externalLink519.xml"/><Relationship Id="rId563" Type="http://schemas.openxmlformats.org/officeDocument/2006/relationships/externalLink" Target="externalLinks/externalLink561.xml"/><Relationship Id="rId619" Type="http://schemas.openxmlformats.org/officeDocument/2006/relationships/externalLink" Target="externalLinks/externalLink617.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216" Type="http://schemas.openxmlformats.org/officeDocument/2006/relationships/externalLink" Target="externalLinks/externalLink214.xml"/><Relationship Id="rId423" Type="http://schemas.openxmlformats.org/officeDocument/2006/relationships/externalLink" Target="externalLinks/externalLink421.xml"/><Relationship Id="rId258" Type="http://schemas.openxmlformats.org/officeDocument/2006/relationships/externalLink" Target="externalLinks/externalLink256.xml"/><Relationship Id="rId465" Type="http://schemas.openxmlformats.org/officeDocument/2006/relationships/externalLink" Target="externalLinks/externalLink463.xml"/><Relationship Id="rId630" Type="http://schemas.openxmlformats.org/officeDocument/2006/relationships/externalLink" Target="externalLinks/externalLink628.xml"/><Relationship Id="rId672" Type="http://schemas.openxmlformats.org/officeDocument/2006/relationships/externalLink" Target="externalLinks/externalLink670.xml"/><Relationship Id="rId22" Type="http://schemas.openxmlformats.org/officeDocument/2006/relationships/externalLink" Target="externalLinks/externalLink20.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325" Type="http://schemas.openxmlformats.org/officeDocument/2006/relationships/externalLink" Target="externalLinks/externalLink323.xml"/><Relationship Id="rId367" Type="http://schemas.openxmlformats.org/officeDocument/2006/relationships/externalLink" Target="externalLinks/externalLink365.xml"/><Relationship Id="rId532" Type="http://schemas.openxmlformats.org/officeDocument/2006/relationships/externalLink" Target="externalLinks/externalLink530.xml"/><Relationship Id="rId574" Type="http://schemas.openxmlformats.org/officeDocument/2006/relationships/externalLink" Target="externalLinks/externalLink572.xml"/><Relationship Id="rId171" Type="http://schemas.openxmlformats.org/officeDocument/2006/relationships/externalLink" Target="externalLinks/externalLink169.xml"/><Relationship Id="rId227" Type="http://schemas.openxmlformats.org/officeDocument/2006/relationships/externalLink" Target="externalLinks/externalLink225.xml"/><Relationship Id="rId269" Type="http://schemas.openxmlformats.org/officeDocument/2006/relationships/externalLink" Target="externalLinks/externalLink267.xml"/><Relationship Id="rId434" Type="http://schemas.openxmlformats.org/officeDocument/2006/relationships/externalLink" Target="externalLinks/externalLink432.xml"/><Relationship Id="rId476" Type="http://schemas.openxmlformats.org/officeDocument/2006/relationships/externalLink" Target="externalLinks/externalLink474.xml"/><Relationship Id="rId641" Type="http://schemas.openxmlformats.org/officeDocument/2006/relationships/externalLink" Target="externalLinks/externalLink639.xml"/><Relationship Id="rId683" Type="http://schemas.openxmlformats.org/officeDocument/2006/relationships/externalLink" Target="externalLinks/externalLink681.xml"/><Relationship Id="rId33" Type="http://schemas.openxmlformats.org/officeDocument/2006/relationships/externalLink" Target="externalLinks/externalLink31.xml"/><Relationship Id="rId129" Type="http://schemas.openxmlformats.org/officeDocument/2006/relationships/externalLink" Target="externalLinks/externalLink127.xml"/><Relationship Id="rId280" Type="http://schemas.openxmlformats.org/officeDocument/2006/relationships/externalLink" Target="externalLinks/externalLink278.xml"/><Relationship Id="rId336" Type="http://schemas.openxmlformats.org/officeDocument/2006/relationships/externalLink" Target="externalLinks/externalLink334.xml"/><Relationship Id="rId501" Type="http://schemas.openxmlformats.org/officeDocument/2006/relationships/externalLink" Target="externalLinks/externalLink499.xml"/><Relationship Id="rId543" Type="http://schemas.openxmlformats.org/officeDocument/2006/relationships/externalLink" Target="externalLinks/externalLink541.xml"/><Relationship Id="rId75" Type="http://schemas.openxmlformats.org/officeDocument/2006/relationships/externalLink" Target="externalLinks/externalLink73.xml"/><Relationship Id="rId140" Type="http://schemas.openxmlformats.org/officeDocument/2006/relationships/externalLink" Target="externalLinks/externalLink138.xml"/><Relationship Id="rId182" Type="http://schemas.openxmlformats.org/officeDocument/2006/relationships/externalLink" Target="externalLinks/externalLink180.xml"/><Relationship Id="rId378" Type="http://schemas.openxmlformats.org/officeDocument/2006/relationships/externalLink" Target="externalLinks/externalLink376.xml"/><Relationship Id="rId403" Type="http://schemas.openxmlformats.org/officeDocument/2006/relationships/externalLink" Target="externalLinks/externalLink401.xml"/><Relationship Id="rId585" Type="http://schemas.openxmlformats.org/officeDocument/2006/relationships/externalLink" Target="externalLinks/externalLink583.xml"/><Relationship Id="rId6" Type="http://schemas.openxmlformats.org/officeDocument/2006/relationships/externalLink" Target="externalLinks/externalLink4.xml"/><Relationship Id="rId238" Type="http://schemas.openxmlformats.org/officeDocument/2006/relationships/externalLink" Target="externalLinks/externalLink236.xml"/><Relationship Id="rId445" Type="http://schemas.openxmlformats.org/officeDocument/2006/relationships/externalLink" Target="externalLinks/externalLink443.xml"/><Relationship Id="rId487" Type="http://schemas.openxmlformats.org/officeDocument/2006/relationships/externalLink" Target="externalLinks/externalLink485.xml"/><Relationship Id="rId610" Type="http://schemas.openxmlformats.org/officeDocument/2006/relationships/externalLink" Target="externalLinks/externalLink608.xml"/><Relationship Id="rId652" Type="http://schemas.openxmlformats.org/officeDocument/2006/relationships/externalLink" Target="externalLinks/externalLink650.xml"/><Relationship Id="rId694" Type="http://schemas.openxmlformats.org/officeDocument/2006/relationships/externalLink" Target="externalLinks/externalLink692.xml"/><Relationship Id="rId708" Type="http://schemas.openxmlformats.org/officeDocument/2006/relationships/externalLink" Target="externalLinks/externalLink706.xml"/><Relationship Id="rId291" Type="http://schemas.openxmlformats.org/officeDocument/2006/relationships/externalLink" Target="externalLinks/externalLink289.xml"/><Relationship Id="rId305" Type="http://schemas.openxmlformats.org/officeDocument/2006/relationships/externalLink" Target="externalLinks/externalLink303.xml"/><Relationship Id="rId347" Type="http://schemas.openxmlformats.org/officeDocument/2006/relationships/externalLink" Target="externalLinks/externalLink345.xml"/><Relationship Id="rId512" Type="http://schemas.openxmlformats.org/officeDocument/2006/relationships/externalLink" Target="externalLinks/externalLink510.xml"/><Relationship Id="rId44" Type="http://schemas.openxmlformats.org/officeDocument/2006/relationships/externalLink" Target="externalLinks/externalLink42.xml"/><Relationship Id="rId86" Type="http://schemas.openxmlformats.org/officeDocument/2006/relationships/externalLink" Target="externalLinks/externalLink84.xml"/><Relationship Id="rId151" Type="http://schemas.openxmlformats.org/officeDocument/2006/relationships/externalLink" Target="externalLinks/externalLink149.xml"/><Relationship Id="rId389" Type="http://schemas.openxmlformats.org/officeDocument/2006/relationships/externalLink" Target="externalLinks/externalLink387.xml"/><Relationship Id="rId554" Type="http://schemas.openxmlformats.org/officeDocument/2006/relationships/externalLink" Target="externalLinks/externalLink552.xml"/><Relationship Id="rId596" Type="http://schemas.openxmlformats.org/officeDocument/2006/relationships/externalLink" Target="externalLinks/externalLink594.xml"/><Relationship Id="rId193" Type="http://schemas.openxmlformats.org/officeDocument/2006/relationships/externalLink" Target="externalLinks/externalLink191.xml"/><Relationship Id="rId207" Type="http://schemas.openxmlformats.org/officeDocument/2006/relationships/externalLink" Target="externalLinks/externalLink205.xml"/><Relationship Id="rId249" Type="http://schemas.openxmlformats.org/officeDocument/2006/relationships/externalLink" Target="externalLinks/externalLink247.xml"/><Relationship Id="rId414" Type="http://schemas.openxmlformats.org/officeDocument/2006/relationships/externalLink" Target="externalLinks/externalLink412.xml"/><Relationship Id="rId456" Type="http://schemas.openxmlformats.org/officeDocument/2006/relationships/externalLink" Target="externalLinks/externalLink454.xml"/><Relationship Id="rId498" Type="http://schemas.openxmlformats.org/officeDocument/2006/relationships/externalLink" Target="externalLinks/externalLink496.xml"/><Relationship Id="rId621" Type="http://schemas.openxmlformats.org/officeDocument/2006/relationships/externalLink" Target="externalLinks/externalLink619.xml"/><Relationship Id="rId663" Type="http://schemas.openxmlformats.org/officeDocument/2006/relationships/externalLink" Target="externalLinks/externalLink661.xml"/><Relationship Id="rId13" Type="http://schemas.openxmlformats.org/officeDocument/2006/relationships/externalLink" Target="externalLinks/externalLink11.xml"/><Relationship Id="rId109" Type="http://schemas.openxmlformats.org/officeDocument/2006/relationships/externalLink" Target="externalLinks/externalLink107.xml"/><Relationship Id="rId260" Type="http://schemas.openxmlformats.org/officeDocument/2006/relationships/externalLink" Target="externalLinks/externalLink258.xml"/><Relationship Id="rId316" Type="http://schemas.openxmlformats.org/officeDocument/2006/relationships/externalLink" Target="externalLinks/externalLink314.xml"/><Relationship Id="rId523" Type="http://schemas.openxmlformats.org/officeDocument/2006/relationships/externalLink" Target="externalLinks/externalLink521.xml"/><Relationship Id="rId719" Type="http://schemas.openxmlformats.org/officeDocument/2006/relationships/sharedStrings" Target="sharedStrings.xml"/><Relationship Id="rId55" Type="http://schemas.openxmlformats.org/officeDocument/2006/relationships/externalLink" Target="externalLinks/externalLink53.xml"/><Relationship Id="rId97" Type="http://schemas.openxmlformats.org/officeDocument/2006/relationships/externalLink" Target="externalLinks/externalLink95.xml"/><Relationship Id="rId120" Type="http://schemas.openxmlformats.org/officeDocument/2006/relationships/externalLink" Target="externalLinks/externalLink118.xml"/><Relationship Id="rId358" Type="http://schemas.openxmlformats.org/officeDocument/2006/relationships/externalLink" Target="externalLinks/externalLink356.xml"/><Relationship Id="rId565" Type="http://schemas.openxmlformats.org/officeDocument/2006/relationships/externalLink" Target="externalLinks/externalLink563.xml"/><Relationship Id="rId162" Type="http://schemas.openxmlformats.org/officeDocument/2006/relationships/externalLink" Target="externalLinks/externalLink160.xml"/><Relationship Id="rId218" Type="http://schemas.openxmlformats.org/officeDocument/2006/relationships/externalLink" Target="externalLinks/externalLink216.xml"/><Relationship Id="rId425" Type="http://schemas.openxmlformats.org/officeDocument/2006/relationships/externalLink" Target="externalLinks/externalLink423.xml"/><Relationship Id="rId467" Type="http://schemas.openxmlformats.org/officeDocument/2006/relationships/externalLink" Target="externalLinks/externalLink465.xml"/><Relationship Id="rId632" Type="http://schemas.openxmlformats.org/officeDocument/2006/relationships/externalLink" Target="externalLinks/externalLink630.xml"/><Relationship Id="rId271" Type="http://schemas.openxmlformats.org/officeDocument/2006/relationships/externalLink" Target="externalLinks/externalLink269.xml"/><Relationship Id="rId674" Type="http://schemas.openxmlformats.org/officeDocument/2006/relationships/externalLink" Target="externalLinks/externalLink672.xml"/><Relationship Id="rId24" Type="http://schemas.openxmlformats.org/officeDocument/2006/relationships/externalLink" Target="externalLinks/externalLink22.xml"/><Relationship Id="rId66" Type="http://schemas.openxmlformats.org/officeDocument/2006/relationships/externalLink" Target="externalLinks/externalLink64.xml"/><Relationship Id="rId131" Type="http://schemas.openxmlformats.org/officeDocument/2006/relationships/externalLink" Target="externalLinks/externalLink129.xml"/><Relationship Id="rId327" Type="http://schemas.openxmlformats.org/officeDocument/2006/relationships/externalLink" Target="externalLinks/externalLink325.xml"/><Relationship Id="rId369" Type="http://schemas.openxmlformats.org/officeDocument/2006/relationships/externalLink" Target="externalLinks/externalLink367.xml"/><Relationship Id="rId534" Type="http://schemas.openxmlformats.org/officeDocument/2006/relationships/externalLink" Target="externalLinks/externalLink532.xml"/><Relationship Id="rId576" Type="http://schemas.openxmlformats.org/officeDocument/2006/relationships/externalLink" Target="externalLinks/externalLink574.xml"/><Relationship Id="rId173" Type="http://schemas.openxmlformats.org/officeDocument/2006/relationships/externalLink" Target="externalLinks/externalLink171.xml"/><Relationship Id="rId229" Type="http://schemas.openxmlformats.org/officeDocument/2006/relationships/externalLink" Target="externalLinks/externalLink227.xml"/><Relationship Id="rId380" Type="http://schemas.openxmlformats.org/officeDocument/2006/relationships/externalLink" Target="externalLinks/externalLink378.xml"/><Relationship Id="rId436" Type="http://schemas.openxmlformats.org/officeDocument/2006/relationships/externalLink" Target="externalLinks/externalLink434.xml"/><Relationship Id="rId601" Type="http://schemas.openxmlformats.org/officeDocument/2006/relationships/externalLink" Target="externalLinks/externalLink599.xml"/><Relationship Id="rId643" Type="http://schemas.openxmlformats.org/officeDocument/2006/relationships/externalLink" Target="externalLinks/externalLink641.xml"/><Relationship Id="rId240" Type="http://schemas.openxmlformats.org/officeDocument/2006/relationships/externalLink" Target="externalLinks/externalLink238.xml"/><Relationship Id="rId478" Type="http://schemas.openxmlformats.org/officeDocument/2006/relationships/externalLink" Target="externalLinks/externalLink476.xml"/><Relationship Id="rId685" Type="http://schemas.openxmlformats.org/officeDocument/2006/relationships/externalLink" Target="externalLinks/externalLink683.xml"/><Relationship Id="rId35" Type="http://schemas.openxmlformats.org/officeDocument/2006/relationships/externalLink" Target="externalLinks/externalLink33.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282" Type="http://schemas.openxmlformats.org/officeDocument/2006/relationships/externalLink" Target="externalLinks/externalLink280.xml"/><Relationship Id="rId338" Type="http://schemas.openxmlformats.org/officeDocument/2006/relationships/externalLink" Target="externalLinks/externalLink336.xml"/><Relationship Id="rId503" Type="http://schemas.openxmlformats.org/officeDocument/2006/relationships/externalLink" Target="externalLinks/externalLink501.xml"/><Relationship Id="rId545" Type="http://schemas.openxmlformats.org/officeDocument/2006/relationships/externalLink" Target="externalLinks/externalLink543.xml"/><Relationship Id="rId587" Type="http://schemas.openxmlformats.org/officeDocument/2006/relationships/externalLink" Target="externalLinks/externalLink585.xml"/><Relationship Id="rId710" Type="http://schemas.openxmlformats.org/officeDocument/2006/relationships/externalLink" Target="externalLinks/externalLink708.xml"/><Relationship Id="rId8" Type="http://schemas.openxmlformats.org/officeDocument/2006/relationships/externalLink" Target="externalLinks/externalLink6.xml"/><Relationship Id="rId142" Type="http://schemas.openxmlformats.org/officeDocument/2006/relationships/externalLink" Target="externalLinks/externalLink140.xml"/><Relationship Id="rId184" Type="http://schemas.openxmlformats.org/officeDocument/2006/relationships/externalLink" Target="externalLinks/externalLink182.xml"/><Relationship Id="rId391" Type="http://schemas.openxmlformats.org/officeDocument/2006/relationships/externalLink" Target="externalLinks/externalLink389.xml"/><Relationship Id="rId405" Type="http://schemas.openxmlformats.org/officeDocument/2006/relationships/externalLink" Target="externalLinks/externalLink403.xml"/><Relationship Id="rId447" Type="http://schemas.openxmlformats.org/officeDocument/2006/relationships/externalLink" Target="externalLinks/externalLink445.xml"/><Relationship Id="rId612" Type="http://schemas.openxmlformats.org/officeDocument/2006/relationships/externalLink" Target="externalLinks/externalLink610.xml"/><Relationship Id="rId251" Type="http://schemas.openxmlformats.org/officeDocument/2006/relationships/externalLink" Target="externalLinks/externalLink249.xml"/><Relationship Id="rId489" Type="http://schemas.openxmlformats.org/officeDocument/2006/relationships/externalLink" Target="externalLinks/externalLink487.xml"/><Relationship Id="rId654" Type="http://schemas.openxmlformats.org/officeDocument/2006/relationships/externalLink" Target="externalLinks/externalLink652.xml"/><Relationship Id="rId696" Type="http://schemas.openxmlformats.org/officeDocument/2006/relationships/externalLink" Target="externalLinks/externalLink694.xml"/><Relationship Id="rId46" Type="http://schemas.openxmlformats.org/officeDocument/2006/relationships/externalLink" Target="externalLinks/externalLink44.xml"/><Relationship Id="rId293" Type="http://schemas.openxmlformats.org/officeDocument/2006/relationships/externalLink" Target="externalLinks/externalLink291.xml"/><Relationship Id="rId307" Type="http://schemas.openxmlformats.org/officeDocument/2006/relationships/externalLink" Target="externalLinks/externalLink305.xml"/><Relationship Id="rId349" Type="http://schemas.openxmlformats.org/officeDocument/2006/relationships/externalLink" Target="externalLinks/externalLink347.xml"/><Relationship Id="rId514" Type="http://schemas.openxmlformats.org/officeDocument/2006/relationships/externalLink" Target="externalLinks/externalLink512.xml"/><Relationship Id="rId556" Type="http://schemas.openxmlformats.org/officeDocument/2006/relationships/externalLink" Target="externalLinks/externalLink554.xml"/><Relationship Id="rId721" Type="http://schemas.openxmlformats.org/officeDocument/2006/relationships/customXml" Target="../customXml/item2.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53" Type="http://schemas.openxmlformats.org/officeDocument/2006/relationships/externalLink" Target="externalLinks/externalLink151.xml"/><Relationship Id="rId195" Type="http://schemas.openxmlformats.org/officeDocument/2006/relationships/externalLink" Target="externalLinks/externalLink193.xml"/><Relationship Id="rId209" Type="http://schemas.openxmlformats.org/officeDocument/2006/relationships/externalLink" Target="externalLinks/externalLink207.xml"/><Relationship Id="rId360" Type="http://schemas.openxmlformats.org/officeDocument/2006/relationships/externalLink" Target="externalLinks/externalLink358.xml"/><Relationship Id="rId416" Type="http://schemas.openxmlformats.org/officeDocument/2006/relationships/externalLink" Target="externalLinks/externalLink414.xml"/><Relationship Id="rId598" Type="http://schemas.openxmlformats.org/officeDocument/2006/relationships/externalLink" Target="externalLinks/externalLink596.xml"/><Relationship Id="rId220" Type="http://schemas.openxmlformats.org/officeDocument/2006/relationships/externalLink" Target="externalLinks/externalLink218.xml"/><Relationship Id="rId458" Type="http://schemas.openxmlformats.org/officeDocument/2006/relationships/externalLink" Target="externalLinks/externalLink456.xml"/><Relationship Id="rId623" Type="http://schemas.openxmlformats.org/officeDocument/2006/relationships/externalLink" Target="externalLinks/externalLink621.xml"/><Relationship Id="rId665" Type="http://schemas.openxmlformats.org/officeDocument/2006/relationships/externalLink" Target="externalLinks/externalLink663.xml"/><Relationship Id="rId15" Type="http://schemas.openxmlformats.org/officeDocument/2006/relationships/externalLink" Target="externalLinks/externalLink13.xml"/><Relationship Id="rId57" Type="http://schemas.openxmlformats.org/officeDocument/2006/relationships/externalLink" Target="externalLinks/externalLink55.xml"/><Relationship Id="rId262" Type="http://schemas.openxmlformats.org/officeDocument/2006/relationships/externalLink" Target="externalLinks/externalLink260.xml"/><Relationship Id="rId318" Type="http://schemas.openxmlformats.org/officeDocument/2006/relationships/externalLink" Target="externalLinks/externalLink316.xml"/><Relationship Id="rId525" Type="http://schemas.openxmlformats.org/officeDocument/2006/relationships/externalLink" Target="externalLinks/externalLink523.xml"/><Relationship Id="rId567" Type="http://schemas.openxmlformats.org/officeDocument/2006/relationships/externalLink" Target="externalLinks/externalLink565.xml"/><Relationship Id="rId99" Type="http://schemas.openxmlformats.org/officeDocument/2006/relationships/externalLink" Target="externalLinks/externalLink97.xml"/><Relationship Id="rId122" Type="http://schemas.openxmlformats.org/officeDocument/2006/relationships/externalLink" Target="externalLinks/externalLink120.xml"/><Relationship Id="rId164" Type="http://schemas.openxmlformats.org/officeDocument/2006/relationships/externalLink" Target="externalLinks/externalLink162.xml"/><Relationship Id="rId371" Type="http://schemas.openxmlformats.org/officeDocument/2006/relationships/externalLink" Target="externalLinks/externalLink369.xml"/><Relationship Id="rId427" Type="http://schemas.openxmlformats.org/officeDocument/2006/relationships/externalLink" Target="externalLinks/externalLink425.xml"/><Relationship Id="rId469" Type="http://schemas.openxmlformats.org/officeDocument/2006/relationships/externalLink" Target="externalLinks/externalLink467.xml"/><Relationship Id="rId634" Type="http://schemas.openxmlformats.org/officeDocument/2006/relationships/externalLink" Target="externalLinks/externalLink632.xml"/><Relationship Id="rId676" Type="http://schemas.openxmlformats.org/officeDocument/2006/relationships/externalLink" Target="externalLinks/externalLink674.xml"/><Relationship Id="rId26" Type="http://schemas.openxmlformats.org/officeDocument/2006/relationships/externalLink" Target="externalLinks/externalLink24.xml"/><Relationship Id="rId231" Type="http://schemas.openxmlformats.org/officeDocument/2006/relationships/externalLink" Target="externalLinks/externalLink229.xml"/><Relationship Id="rId273" Type="http://schemas.openxmlformats.org/officeDocument/2006/relationships/externalLink" Target="externalLinks/externalLink271.xml"/><Relationship Id="rId329" Type="http://schemas.openxmlformats.org/officeDocument/2006/relationships/externalLink" Target="externalLinks/externalLink327.xml"/><Relationship Id="rId480" Type="http://schemas.openxmlformats.org/officeDocument/2006/relationships/externalLink" Target="externalLinks/externalLink478.xml"/><Relationship Id="rId536" Type="http://schemas.openxmlformats.org/officeDocument/2006/relationships/externalLink" Target="externalLinks/externalLink534.xml"/><Relationship Id="rId701" Type="http://schemas.openxmlformats.org/officeDocument/2006/relationships/externalLink" Target="externalLinks/externalLink699.xml"/><Relationship Id="rId68" Type="http://schemas.openxmlformats.org/officeDocument/2006/relationships/externalLink" Target="externalLinks/externalLink66.xml"/><Relationship Id="rId133" Type="http://schemas.openxmlformats.org/officeDocument/2006/relationships/externalLink" Target="externalLinks/externalLink131.xml"/><Relationship Id="rId175" Type="http://schemas.openxmlformats.org/officeDocument/2006/relationships/externalLink" Target="externalLinks/externalLink173.xml"/><Relationship Id="rId340" Type="http://schemas.openxmlformats.org/officeDocument/2006/relationships/externalLink" Target="externalLinks/externalLink338.xml"/><Relationship Id="rId578" Type="http://schemas.openxmlformats.org/officeDocument/2006/relationships/externalLink" Target="externalLinks/externalLink576.xml"/><Relationship Id="rId200" Type="http://schemas.openxmlformats.org/officeDocument/2006/relationships/externalLink" Target="externalLinks/externalLink198.xml"/><Relationship Id="rId382" Type="http://schemas.openxmlformats.org/officeDocument/2006/relationships/externalLink" Target="externalLinks/externalLink380.xml"/><Relationship Id="rId438" Type="http://schemas.openxmlformats.org/officeDocument/2006/relationships/externalLink" Target="externalLinks/externalLink436.xml"/><Relationship Id="rId603" Type="http://schemas.openxmlformats.org/officeDocument/2006/relationships/externalLink" Target="externalLinks/externalLink601.xml"/><Relationship Id="rId645" Type="http://schemas.openxmlformats.org/officeDocument/2006/relationships/externalLink" Target="externalLinks/externalLink643.xml"/><Relationship Id="rId687" Type="http://schemas.openxmlformats.org/officeDocument/2006/relationships/externalLink" Target="externalLinks/externalLink685.xml"/><Relationship Id="rId242" Type="http://schemas.openxmlformats.org/officeDocument/2006/relationships/externalLink" Target="externalLinks/externalLink240.xml"/><Relationship Id="rId284" Type="http://schemas.openxmlformats.org/officeDocument/2006/relationships/externalLink" Target="externalLinks/externalLink282.xml"/><Relationship Id="rId491" Type="http://schemas.openxmlformats.org/officeDocument/2006/relationships/externalLink" Target="externalLinks/externalLink489.xml"/><Relationship Id="rId505" Type="http://schemas.openxmlformats.org/officeDocument/2006/relationships/externalLink" Target="externalLinks/externalLink503.xml"/><Relationship Id="rId712" Type="http://schemas.openxmlformats.org/officeDocument/2006/relationships/externalLink" Target="externalLinks/externalLink710.xml"/><Relationship Id="rId37" Type="http://schemas.openxmlformats.org/officeDocument/2006/relationships/externalLink" Target="externalLinks/externalLink35.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44" Type="http://schemas.openxmlformats.org/officeDocument/2006/relationships/externalLink" Target="externalLinks/externalLink142.xml"/><Relationship Id="rId547" Type="http://schemas.openxmlformats.org/officeDocument/2006/relationships/externalLink" Target="externalLinks/externalLink545.xml"/><Relationship Id="rId589" Type="http://schemas.openxmlformats.org/officeDocument/2006/relationships/externalLink" Target="externalLinks/externalLink587.xml"/><Relationship Id="rId90" Type="http://schemas.openxmlformats.org/officeDocument/2006/relationships/externalLink" Target="externalLinks/externalLink88.xml"/><Relationship Id="rId186" Type="http://schemas.openxmlformats.org/officeDocument/2006/relationships/externalLink" Target="externalLinks/externalLink184.xml"/><Relationship Id="rId351" Type="http://schemas.openxmlformats.org/officeDocument/2006/relationships/externalLink" Target="externalLinks/externalLink349.xml"/><Relationship Id="rId393" Type="http://schemas.openxmlformats.org/officeDocument/2006/relationships/externalLink" Target="externalLinks/externalLink391.xml"/><Relationship Id="rId407" Type="http://schemas.openxmlformats.org/officeDocument/2006/relationships/externalLink" Target="externalLinks/externalLink405.xml"/><Relationship Id="rId449" Type="http://schemas.openxmlformats.org/officeDocument/2006/relationships/externalLink" Target="externalLinks/externalLink447.xml"/><Relationship Id="rId614" Type="http://schemas.openxmlformats.org/officeDocument/2006/relationships/externalLink" Target="externalLinks/externalLink612.xml"/><Relationship Id="rId656" Type="http://schemas.openxmlformats.org/officeDocument/2006/relationships/externalLink" Target="externalLinks/externalLink654.xml"/><Relationship Id="rId211" Type="http://schemas.openxmlformats.org/officeDocument/2006/relationships/externalLink" Target="externalLinks/externalLink209.xml"/><Relationship Id="rId253" Type="http://schemas.openxmlformats.org/officeDocument/2006/relationships/externalLink" Target="externalLinks/externalLink251.xml"/><Relationship Id="rId295" Type="http://schemas.openxmlformats.org/officeDocument/2006/relationships/externalLink" Target="externalLinks/externalLink293.xml"/><Relationship Id="rId309" Type="http://schemas.openxmlformats.org/officeDocument/2006/relationships/externalLink" Target="externalLinks/externalLink307.xml"/><Relationship Id="rId460" Type="http://schemas.openxmlformats.org/officeDocument/2006/relationships/externalLink" Target="externalLinks/externalLink458.xml"/><Relationship Id="rId516" Type="http://schemas.openxmlformats.org/officeDocument/2006/relationships/externalLink" Target="externalLinks/externalLink514.xml"/><Relationship Id="rId698" Type="http://schemas.openxmlformats.org/officeDocument/2006/relationships/externalLink" Target="externalLinks/externalLink696.xml"/><Relationship Id="rId48" Type="http://schemas.openxmlformats.org/officeDocument/2006/relationships/externalLink" Target="externalLinks/externalLink46.xml"/><Relationship Id="rId113" Type="http://schemas.openxmlformats.org/officeDocument/2006/relationships/externalLink" Target="externalLinks/externalLink111.xml"/><Relationship Id="rId320" Type="http://schemas.openxmlformats.org/officeDocument/2006/relationships/externalLink" Target="externalLinks/externalLink318.xml"/><Relationship Id="rId558" Type="http://schemas.openxmlformats.org/officeDocument/2006/relationships/externalLink" Target="externalLinks/externalLink556.xml"/><Relationship Id="rId155" Type="http://schemas.openxmlformats.org/officeDocument/2006/relationships/externalLink" Target="externalLinks/externalLink153.xml"/><Relationship Id="rId197" Type="http://schemas.openxmlformats.org/officeDocument/2006/relationships/externalLink" Target="externalLinks/externalLink195.xml"/><Relationship Id="rId362" Type="http://schemas.openxmlformats.org/officeDocument/2006/relationships/externalLink" Target="externalLinks/externalLink360.xml"/><Relationship Id="rId418" Type="http://schemas.openxmlformats.org/officeDocument/2006/relationships/externalLink" Target="externalLinks/externalLink416.xml"/><Relationship Id="rId625" Type="http://schemas.openxmlformats.org/officeDocument/2006/relationships/externalLink" Target="externalLinks/externalLink623.xml"/><Relationship Id="rId222" Type="http://schemas.openxmlformats.org/officeDocument/2006/relationships/externalLink" Target="externalLinks/externalLink220.xml"/><Relationship Id="rId264" Type="http://schemas.openxmlformats.org/officeDocument/2006/relationships/externalLink" Target="externalLinks/externalLink262.xml"/><Relationship Id="rId471" Type="http://schemas.openxmlformats.org/officeDocument/2006/relationships/externalLink" Target="externalLinks/externalLink469.xml"/><Relationship Id="rId667" Type="http://schemas.openxmlformats.org/officeDocument/2006/relationships/externalLink" Target="externalLinks/externalLink665.xml"/><Relationship Id="rId17" Type="http://schemas.openxmlformats.org/officeDocument/2006/relationships/externalLink" Target="externalLinks/externalLink15.xml"/><Relationship Id="rId59" Type="http://schemas.openxmlformats.org/officeDocument/2006/relationships/externalLink" Target="externalLinks/externalLink57.xml"/><Relationship Id="rId124" Type="http://schemas.openxmlformats.org/officeDocument/2006/relationships/externalLink" Target="externalLinks/externalLink122.xml"/><Relationship Id="rId527" Type="http://schemas.openxmlformats.org/officeDocument/2006/relationships/externalLink" Target="externalLinks/externalLink525.xml"/><Relationship Id="rId569" Type="http://schemas.openxmlformats.org/officeDocument/2006/relationships/externalLink" Target="externalLinks/externalLink567.xml"/><Relationship Id="rId70" Type="http://schemas.openxmlformats.org/officeDocument/2006/relationships/externalLink" Target="externalLinks/externalLink68.xml"/><Relationship Id="rId166" Type="http://schemas.openxmlformats.org/officeDocument/2006/relationships/externalLink" Target="externalLinks/externalLink164.xml"/><Relationship Id="rId331" Type="http://schemas.openxmlformats.org/officeDocument/2006/relationships/externalLink" Target="externalLinks/externalLink329.xml"/><Relationship Id="rId373" Type="http://schemas.openxmlformats.org/officeDocument/2006/relationships/externalLink" Target="externalLinks/externalLink371.xml"/><Relationship Id="rId429" Type="http://schemas.openxmlformats.org/officeDocument/2006/relationships/externalLink" Target="externalLinks/externalLink427.xml"/><Relationship Id="rId580" Type="http://schemas.openxmlformats.org/officeDocument/2006/relationships/externalLink" Target="externalLinks/externalLink578.xml"/><Relationship Id="rId636" Type="http://schemas.openxmlformats.org/officeDocument/2006/relationships/externalLink" Target="externalLinks/externalLink634.xml"/><Relationship Id="rId1" Type="http://schemas.openxmlformats.org/officeDocument/2006/relationships/worksheet" Target="worksheets/sheet1.xml"/><Relationship Id="rId233" Type="http://schemas.openxmlformats.org/officeDocument/2006/relationships/externalLink" Target="externalLinks/externalLink231.xml"/><Relationship Id="rId440" Type="http://schemas.openxmlformats.org/officeDocument/2006/relationships/externalLink" Target="externalLinks/externalLink438.xml"/><Relationship Id="rId678" Type="http://schemas.openxmlformats.org/officeDocument/2006/relationships/externalLink" Target="externalLinks/externalLink676.xml"/><Relationship Id="rId28" Type="http://schemas.openxmlformats.org/officeDocument/2006/relationships/externalLink" Target="externalLinks/externalLink26.xml"/><Relationship Id="rId275" Type="http://schemas.openxmlformats.org/officeDocument/2006/relationships/externalLink" Target="externalLinks/externalLink273.xml"/><Relationship Id="rId300" Type="http://schemas.openxmlformats.org/officeDocument/2006/relationships/externalLink" Target="externalLinks/externalLink298.xml"/><Relationship Id="rId482" Type="http://schemas.openxmlformats.org/officeDocument/2006/relationships/externalLink" Target="externalLinks/externalLink480.xml"/><Relationship Id="rId538" Type="http://schemas.openxmlformats.org/officeDocument/2006/relationships/externalLink" Target="externalLinks/externalLink536.xml"/><Relationship Id="rId703" Type="http://schemas.openxmlformats.org/officeDocument/2006/relationships/externalLink" Target="externalLinks/externalLink701.xml"/><Relationship Id="rId81" Type="http://schemas.openxmlformats.org/officeDocument/2006/relationships/externalLink" Target="externalLinks/externalLink79.xml"/><Relationship Id="rId135" Type="http://schemas.openxmlformats.org/officeDocument/2006/relationships/externalLink" Target="externalLinks/externalLink133.xml"/><Relationship Id="rId177" Type="http://schemas.openxmlformats.org/officeDocument/2006/relationships/externalLink" Target="externalLinks/externalLink175.xml"/><Relationship Id="rId342" Type="http://schemas.openxmlformats.org/officeDocument/2006/relationships/externalLink" Target="externalLinks/externalLink340.xml"/><Relationship Id="rId384" Type="http://schemas.openxmlformats.org/officeDocument/2006/relationships/externalLink" Target="externalLinks/externalLink382.xml"/><Relationship Id="rId591" Type="http://schemas.openxmlformats.org/officeDocument/2006/relationships/externalLink" Target="externalLinks/externalLink589.xml"/><Relationship Id="rId605" Type="http://schemas.openxmlformats.org/officeDocument/2006/relationships/externalLink" Target="externalLinks/externalLink603.xml"/><Relationship Id="rId202" Type="http://schemas.openxmlformats.org/officeDocument/2006/relationships/externalLink" Target="externalLinks/externalLink200.xml"/><Relationship Id="rId244" Type="http://schemas.openxmlformats.org/officeDocument/2006/relationships/externalLink" Target="externalLinks/externalLink242.xml"/><Relationship Id="rId647" Type="http://schemas.openxmlformats.org/officeDocument/2006/relationships/externalLink" Target="externalLinks/externalLink645.xml"/><Relationship Id="rId689" Type="http://schemas.openxmlformats.org/officeDocument/2006/relationships/externalLink" Target="externalLinks/externalLink687.xml"/><Relationship Id="rId39" Type="http://schemas.openxmlformats.org/officeDocument/2006/relationships/externalLink" Target="externalLinks/externalLink37.xml"/><Relationship Id="rId286" Type="http://schemas.openxmlformats.org/officeDocument/2006/relationships/externalLink" Target="externalLinks/externalLink284.xml"/><Relationship Id="rId451" Type="http://schemas.openxmlformats.org/officeDocument/2006/relationships/externalLink" Target="externalLinks/externalLink449.xml"/><Relationship Id="rId493" Type="http://schemas.openxmlformats.org/officeDocument/2006/relationships/externalLink" Target="externalLinks/externalLink491.xml"/><Relationship Id="rId507" Type="http://schemas.openxmlformats.org/officeDocument/2006/relationships/externalLink" Target="externalLinks/externalLink505.xml"/><Relationship Id="rId549" Type="http://schemas.openxmlformats.org/officeDocument/2006/relationships/externalLink" Target="externalLinks/externalLink547.xml"/><Relationship Id="rId714" Type="http://schemas.openxmlformats.org/officeDocument/2006/relationships/externalLink" Target="externalLinks/externalLink712.xml"/><Relationship Id="rId50" Type="http://schemas.openxmlformats.org/officeDocument/2006/relationships/externalLink" Target="externalLinks/externalLink48.xml"/><Relationship Id="rId104" Type="http://schemas.openxmlformats.org/officeDocument/2006/relationships/externalLink" Target="externalLinks/externalLink102.xml"/><Relationship Id="rId146" Type="http://schemas.openxmlformats.org/officeDocument/2006/relationships/externalLink" Target="externalLinks/externalLink144.xml"/><Relationship Id="rId188" Type="http://schemas.openxmlformats.org/officeDocument/2006/relationships/externalLink" Target="externalLinks/externalLink186.xml"/><Relationship Id="rId311" Type="http://schemas.openxmlformats.org/officeDocument/2006/relationships/externalLink" Target="externalLinks/externalLink309.xml"/><Relationship Id="rId353" Type="http://schemas.openxmlformats.org/officeDocument/2006/relationships/externalLink" Target="externalLinks/externalLink351.xml"/><Relationship Id="rId395" Type="http://schemas.openxmlformats.org/officeDocument/2006/relationships/externalLink" Target="externalLinks/externalLink393.xml"/><Relationship Id="rId409" Type="http://schemas.openxmlformats.org/officeDocument/2006/relationships/externalLink" Target="externalLinks/externalLink407.xml"/><Relationship Id="rId560" Type="http://schemas.openxmlformats.org/officeDocument/2006/relationships/externalLink" Target="externalLinks/externalLink558.xml"/><Relationship Id="rId92" Type="http://schemas.openxmlformats.org/officeDocument/2006/relationships/externalLink" Target="externalLinks/externalLink90.xml"/><Relationship Id="rId213" Type="http://schemas.openxmlformats.org/officeDocument/2006/relationships/externalLink" Target="externalLinks/externalLink211.xml"/><Relationship Id="rId420" Type="http://schemas.openxmlformats.org/officeDocument/2006/relationships/externalLink" Target="externalLinks/externalLink418.xml"/><Relationship Id="rId616" Type="http://schemas.openxmlformats.org/officeDocument/2006/relationships/externalLink" Target="externalLinks/externalLink614.xml"/><Relationship Id="rId658" Type="http://schemas.openxmlformats.org/officeDocument/2006/relationships/externalLink" Target="externalLinks/externalLink656.xml"/><Relationship Id="rId255" Type="http://schemas.openxmlformats.org/officeDocument/2006/relationships/externalLink" Target="externalLinks/externalLink253.xml"/><Relationship Id="rId297" Type="http://schemas.openxmlformats.org/officeDocument/2006/relationships/externalLink" Target="externalLinks/externalLink295.xml"/><Relationship Id="rId462" Type="http://schemas.openxmlformats.org/officeDocument/2006/relationships/externalLink" Target="externalLinks/externalLink460.xml"/><Relationship Id="rId518" Type="http://schemas.openxmlformats.org/officeDocument/2006/relationships/externalLink" Target="externalLinks/externalLink516.xml"/><Relationship Id="rId115" Type="http://schemas.openxmlformats.org/officeDocument/2006/relationships/externalLink" Target="externalLinks/externalLink113.xml"/><Relationship Id="rId157" Type="http://schemas.openxmlformats.org/officeDocument/2006/relationships/externalLink" Target="externalLinks/externalLink155.xml"/><Relationship Id="rId322" Type="http://schemas.openxmlformats.org/officeDocument/2006/relationships/externalLink" Target="externalLinks/externalLink320.xml"/><Relationship Id="rId364" Type="http://schemas.openxmlformats.org/officeDocument/2006/relationships/externalLink" Target="externalLinks/externalLink362.xml"/><Relationship Id="rId61" Type="http://schemas.openxmlformats.org/officeDocument/2006/relationships/externalLink" Target="externalLinks/externalLink59.xml"/><Relationship Id="rId199" Type="http://schemas.openxmlformats.org/officeDocument/2006/relationships/externalLink" Target="externalLinks/externalLink197.xml"/><Relationship Id="rId571" Type="http://schemas.openxmlformats.org/officeDocument/2006/relationships/externalLink" Target="externalLinks/externalLink569.xml"/><Relationship Id="rId627" Type="http://schemas.openxmlformats.org/officeDocument/2006/relationships/externalLink" Target="externalLinks/externalLink625.xml"/><Relationship Id="rId669" Type="http://schemas.openxmlformats.org/officeDocument/2006/relationships/externalLink" Target="externalLinks/externalLink667.xml"/><Relationship Id="rId19" Type="http://schemas.openxmlformats.org/officeDocument/2006/relationships/externalLink" Target="externalLinks/externalLink17.xml"/><Relationship Id="rId224" Type="http://schemas.openxmlformats.org/officeDocument/2006/relationships/externalLink" Target="externalLinks/externalLink222.xml"/><Relationship Id="rId266" Type="http://schemas.openxmlformats.org/officeDocument/2006/relationships/externalLink" Target="externalLinks/externalLink264.xml"/><Relationship Id="rId431" Type="http://schemas.openxmlformats.org/officeDocument/2006/relationships/externalLink" Target="externalLinks/externalLink429.xml"/><Relationship Id="rId473" Type="http://schemas.openxmlformats.org/officeDocument/2006/relationships/externalLink" Target="externalLinks/externalLink471.xml"/><Relationship Id="rId529" Type="http://schemas.openxmlformats.org/officeDocument/2006/relationships/externalLink" Target="externalLinks/externalLink527.xml"/><Relationship Id="rId680" Type="http://schemas.openxmlformats.org/officeDocument/2006/relationships/externalLink" Target="externalLinks/externalLink678.xml"/><Relationship Id="rId30" Type="http://schemas.openxmlformats.org/officeDocument/2006/relationships/externalLink" Target="externalLinks/externalLink28.xml"/><Relationship Id="rId126" Type="http://schemas.openxmlformats.org/officeDocument/2006/relationships/externalLink" Target="externalLinks/externalLink124.xml"/><Relationship Id="rId168" Type="http://schemas.openxmlformats.org/officeDocument/2006/relationships/externalLink" Target="externalLinks/externalLink166.xml"/><Relationship Id="rId333" Type="http://schemas.openxmlformats.org/officeDocument/2006/relationships/externalLink" Target="externalLinks/externalLink331.xml"/><Relationship Id="rId540" Type="http://schemas.openxmlformats.org/officeDocument/2006/relationships/externalLink" Target="externalLinks/externalLink538.xml"/><Relationship Id="rId72" Type="http://schemas.openxmlformats.org/officeDocument/2006/relationships/externalLink" Target="externalLinks/externalLink70.xml"/><Relationship Id="rId375" Type="http://schemas.openxmlformats.org/officeDocument/2006/relationships/externalLink" Target="externalLinks/externalLink373.xml"/><Relationship Id="rId582" Type="http://schemas.openxmlformats.org/officeDocument/2006/relationships/externalLink" Target="externalLinks/externalLink580.xml"/><Relationship Id="rId638" Type="http://schemas.openxmlformats.org/officeDocument/2006/relationships/externalLink" Target="externalLinks/externalLink636.xml"/><Relationship Id="rId3" Type="http://schemas.openxmlformats.org/officeDocument/2006/relationships/externalLink" Target="externalLinks/externalLink1.xml"/><Relationship Id="rId235" Type="http://schemas.openxmlformats.org/officeDocument/2006/relationships/externalLink" Target="externalLinks/externalLink233.xml"/><Relationship Id="rId277" Type="http://schemas.openxmlformats.org/officeDocument/2006/relationships/externalLink" Target="externalLinks/externalLink275.xml"/><Relationship Id="rId400" Type="http://schemas.openxmlformats.org/officeDocument/2006/relationships/externalLink" Target="externalLinks/externalLink398.xml"/><Relationship Id="rId442" Type="http://schemas.openxmlformats.org/officeDocument/2006/relationships/externalLink" Target="externalLinks/externalLink440.xml"/><Relationship Id="rId484" Type="http://schemas.openxmlformats.org/officeDocument/2006/relationships/externalLink" Target="externalLinks/externalLink482.xml"/><Relationship Id="rId705" Type="http://schemas.openxmlformats.org/officeDocument/2006/relationships/externalLink" Target="externalLinks/externalLink703.xml"/><Relationship Id="rId137" Type="http://schemas.openxmlformats.org/officeDocument/2006/relationships/externalLink" Target="externalLinks/externalLink135.xml"/><Relationship Id="rId302" Type="http://schemas.openxmlformats.org/officeDocument/2006/relationships/externalLink" Target="externalLinks/externalLink300.xml"/><Relationship Id="rId344" Type="http://schemas.openxmlformats.org/officeDocument/2006/relationships/externalLink" Target="externalLinks/externalLink342.xml"/><Relationship Id="rId691" Type="http://schemas.openxmlformats.org/officeDocument/2006/relationships/externalLink" Target="externalLinks/externalLink689.xml"/><Relationship Id="rId41" Type="http://schemas.openxmlformats.org/officeDocument/2006/relationships/externalLink" Target="externalLinks/externalLink39.xml"/><Relationship Id="rId83" Type="http://schemas.openxmlformats.org/officeDocument/2006/relationships/externalLink" Target="externalLinks/externalLink81.xml"/><Relationship Id="rId179" Type="http://schemas.openxmlformats.org/officeDocument/2006/relationships/externalLink" Target="externalLinks/externalLink177.xml"/><Relationship Id="rId386" Type="http://schemas.openxmlformats.org/officeDocument/2006/relationships/externalLink" Target="externalLinks/externalLink384.xml"/><Relationship Id="rId551" Type="http://schemas.openxmlformats.org/officeDocument/2006/relationships/externalLink" Target="externalLinks/externalLink549.xml"/><Relationship Id="rId593" Type="http://schemas.openxmlformats.org/officeDocument/2006/relationships/externalLink" Target="externalLinks/externalLink591.xml"/><Relationship Id="rId607" Type="http://schemas.openxmlformats.org/officeDocument/2006/relationships/externalLink" Target="externalLinks/externalLink605.xml"/><Relationship Id="rId649" Type="http://schemas.openxmlformats.org/officeDocument/2006/relationships/externalLink" Target="externalLinks/externalLink647.xml"/><Relationship Id="rId190" Type="http://schemas.openxmlformats.org/officeDocument/2006/relationships/externalLink" Target="externalLinks/externalLink188.xml"/><Relationship Id="rId204" Type="http://schemas.openxmlformats.org/officeDocument/2006/relationships/externalLink" Target="externalLinks/externalLink202.xml"/><Relationship Id="rId246" Type="http://schemas.openxmlformats.org/officeDocument/2006/relationships/externalLink" Target="externalLinks/externalLink244.xml"/><Relationship Id="rId288" Type="http://schemas.openxmlformats.org/officeDocument/2006/relationships/externalLink" Target="externalLinks/externalLink286.xml"/><Relationship Id="rId411" Type="http://schemas.openxmlformats.org/officeDocument/2006/relationships/externalLink" Target="externalLinks/externalLink409.xml"/><Relationship Id="rId453" Type="http://schemas.openxmlformats.org/officeDocument/2006/relationships/externalLink" Target="externalLinks/externalLink451.xml"/><Relationship Id="rId509" Type="http://schemas.openxmlformats.org/officeDocument/2006/relationships/externalLink" Target="externalLinks/externalLink507.xml"/><Relationship Id="rId660" Type="http://schemas.openxmlformats.org/officeDocument/2006/relationships/externalLink" Target="externalLinks/externalLink658.xml"/><Relationship Id="rId106" Type="http://schemas.openxmlformats.org/officeDocument/2006/relationships/externalLink" Target="externalLinks/externalLink104.xml"/><Relationship Id="rId313" Type="http://schemas.openxmlformats.org/officeDocument/2006/relationships/externalLink" Target="externalLinks/externalLink311.xml"/><Relationship Id="rId495" Type="http://schemas.openxmlformats.org/officeDocument/2006/relationships/externalLink" Target="externalLinks/externalLink493.xml"/><Relationship Id="rId716" Type="http://schemas.openxmlformats.org/officeDocument/2006/relationships/pivotCacheDefinition" Target="pivotCache/pivotCacheDefinition1.xml"/><Relationship Id="rId10" Type="http://schemas.openxmlformats.org/officeDocument/2006/relationships/externalLink" Target="externalLinks/externalLink8.xml"/><Relationship Id="rId52" Type="http://schemas.openxmlformats.org/officeDocument/2006/relationships/externalLink" Target="externalLinks/externalLink50.xml"/><Relationship Id="rId94" Type="http://schemas.openxmlformats.org/officeDocument/2006/relationships/externalLink" Target="externalLinks/externalLink92.xml"/><Relationship Id="rId148" Type="http://schemas.openxmlformats.org/officeDocument/2006/relationships/externalLink" Target="externalLinks/externalLink146.xml"/><Relationship Id="rId355" Type="http://schemas.openxmlformats.org/officeDocument/2006/relationships/externalLink" Target="externalLinks/externalLink353.xml"/><Relationship Id="rId397" Type="http://schemas.openxmlformats.org/officeDocument/2006/relationships/externalLink" Target="externalLinks/externalLink395.xml"/><Relationship Id="rId520" Type="http://schemas.openxmlformats.org/officeDocument/2006/relationships/externalLink" Target="externalLinks/externalLink518.xml"/><Relationship Id="rId562" Type="http://schemas.openxmlformats.org/officeDocument/2006/relationships/externalLink" Target="externalLinks/externalLink560.xml"/><Relationship Id="rId618" Type="http://schemas.openxmlformats.org/officeDocument/2006/relationships/externalLink" Target="externalLinks/externalLink616.xml"/><Relationship Id="rId215" Type="http://schemas.openxmlformats.org/officeDocument/2006/relationships/externalLink" Target="externalLinks/externalLink213.xml"/><Relationship Id="rId257" Type="http://schemas.openxmlformats.org/officeDocument/2006/relationships/externalLink" Target="externalLinks/externalLink255.xml"/><Relationship Id="rId422" Type="http://schemas.openxmlformats.org/officeDocument/2006/relationships/externalLink" Target="externalLinks/externalLink420.xml"/><Relationship Id="rId464" Type="http://schemas.openxmlformats.org/officeDocument/2006/relationships/externalLink" Target="externalLinks/externalLink462.xml"/><Relationship Id="rId299" Type="http://schemas.openxmlformats.org/officeDocument/2006/relationships/externalLink" Target="externalLinks/externalLink297.xml"/><Relationship Id="rId63" Type="http://schemas.openxmlformats.org/officeDocument/2006/relationships/externalLink" Target="externalLinks/externalLink61.xml"/><Relationship Id="rId159" Type="http://schemas.openxmlformats.org/officeDocument/2006/relationships/externalLink" Target="externalLinks/externalLink157.xml"/><Relationship Id="rId366" Type="http://schemas.openxmlformats.org/officeDocument/2006/relationships/externalLink" Target="externalLinks/externalLink364.xml"/><Relationship Id="rId573" Type="http://schemas.openxmlformats.org/officeDocument/2006/relationships/externalLink" Target="externalLinks/externalLink571.xml"/><Relationship Id="rId226" Type="http://schemas.openxmlformats.org/officeDocument/2006/relationships/externalLink" Target="externalLinks/externalLink224.xml"/><Relationship Id="rId433" Type="http://schemas.openxmlformats.org/officeDocument/2006/relationships/externalLink" Target="externalLinks/externalLink431.xml"/><Relationship Id="rId640" Type="http://schemas.openxmlformats.org/officeDocument/2006/relationships/externalLink" Target="externalLinks/externalLink638.xml"/><Relationship Id="rId74" Type="http://schemas.openxmlformats.org/officeDocument/2006/relationships/externalLink" Target="externalLinks/externalLink72.xml"/><Relationship Id="rId377" Type="http://schemas.openxmlformats.org/officeDocument/2006/relationships/externalLink" Target="externalLinks/externalLink375.xml"/><Relationship Id="rId500" Type="http://schemas.openxmlformats.org/officeDocument/2006/relationships/externalLink" Target="externalLinks/externalLink498.xml"/><Relationship Id="rId584" Type="http://schemas.openxmlformats.org/officeDocument/2006/relationships/externalLink" Target="externalLinks/externalLink582.xml"/><Relationship Id="rId5" Type="http://schemas.openxmlformats.org/officeDocument/2006/relationships/externalLink" Target="externalLinks/externalLink3.xml"/><Relationship Id="rId237" Type="http://schemas.openxmlformats.org/officeDocument/2006/relationships/externalLink" Target="externalLinks/externalLink235.xml"/><Relationship Id="rId444" Type="http://schemas.openxmlformats.org/officeDocument/2006/relationships/externalLink" Target="externalLinks/externalLink442.xml"/><Relationship Id="rId651" Type="http://schemas.openxmlformats.org/officeDocument/2006/relationships/externalLink" Target="externalLinks/externalLink649.xml"/><Relationship Id="rId290" Type="http://schemas.openxmlformats.org/officeDocument/2006/relationships/externalLink" Target="externalLinks/externalLink288.xml"/><Relationship Id="rId304" Type="http://schemas.openxmlformats.org/officeDocument/2006/relationships/externalLink" Target="externalLinks/externalLink302.xml"/><Relationship Id="rId388" Type="http://schemas.openxmlformats.org/officeDocument/2006/relationships/externalLink" Target="externalLinks/externalLink386.xml"/><Relationship Id="rId511" Type="http://schemas.openxmlformats.org/officeDocument/2006/relationships/externalLink" Target="externalLinks/externalLink509.xml"/><Relationship Id="rId609" Type="http://schemas.openxmlformats.org/officeDocument/2006/relationships/externalLink" Target="externalLinks/externalLink607.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595" Type="http://schemas.openxmlformats.org/officeDocument/2006/relationships/externalLink" Target="externalLinks/externalLink593.xml"/><Relationship Id="rId248" Type="http://schemas.openxmlformats.org/officeDocument/2006/relationships/externalLink" Target="externalLinks/externalLink246.xml"/><Relationship Id="rId455" Type="http://schemas.openxmlformats.org/officeDocument/2006/relationships/externalLink" Target="externalLinks/externalLink453.xml"/><Relationship Id="rId662" Type="http://schemas.openxmlformats.org/officeDocument/2006/relationships/externalLink" Target="externalLinks/externalLink660.xml"/><Relationship Id="rId12" Type="http://schemas.openxmlformats.org/officeDocument/2006/relationships/externalLink" Target="externalLinks/externalLink10.xml"/><Relationship Id="rId108" Type="http://schemas.openxmlformats.org/officeDocument/2006/relationships/externalLink" Target="externalLinks/externalLink106.xml"/><Relationship Id="rId315" Type="http://schemas.openxmlformats.org/officeDocument/2006/relationships/externalLink" Target="externalLinks/externalLink313.xml"/><Relationship Id="rId522" Type="http://schemas.openxmlformats.org/officeDocument/2006/relationships/externalLink" Target="externalLinks/externalLink520.xml"/><Relationship Id="rId96" Type="http://schemas.openxmlformats.org/officeDocument/2006/relationships/externalLink" Target="externalLinks/externalLink94.xml"/><Relationship Id="rId161" Type="http://schemas.openxmlformats.org/officeDocument/2006/relationships/externalLink" Target="externalLinks/externalLink159.xml"/><Relationship Id="rId399" Type="http://schemas.openxmlformats.org/officeDocument/2006/relationships/externalLink" Target="externalLinks/externalLink397.xml"/><Relationship Id="rId259" Type="http://schemas.openxmlformats.org/officeDocument/2006/relationships/externalLink" Target="externalLinks/externalLink257.xml"/><Relationship Id="rId466" Type="http://schemas.openxmlformats.org/officeDocument/2006/relationships/externalLink" Target="externalLinks/externalLink464.xml"/><Relationship Id="rId673" Type="http://schemas.openxmlformats.org/officeDocument/2006/relationships/externalLink" Target="externalLinks/externalLink671.xml"/><Relationship Id="rId23" Type="http://schemas.openxmlformats.org/officeDocument/2006/relationships/externalLink" Target="externalLinks/externalLink21.xml"/><Relationship Id="rId119" Type="http://schemas.openxmlformats.org/officeDocument/2006/relationships/externalLink" Target="externalLinks/externalLink117.xml"/><Relationship Id="rId326" Type="http://schemas.openxmlformats.org/officeDocument/2006/relationships/externalLink" Target="externalLinks/externalLink324.xml"/><Relationship Id="rId533" Type="http://schemas.openxmlformats.org/officeDocument/2006/relationships/externalLink" Target="externalLinks/externalLink531.xml"/><Relationship Id="rId172" Type="http://schemas.openxmlformats.org/officeDocument/2006/relationships/externalLink" Target="externalLinks/externalLink170.xml"/><Relationship Id="rId477" Type="http://schemas.openxmlformats.org/officeDocument/2006/relationships/externalLink" Target="externalLinks/externalLink475.xml"/><Relationship Id="rId600" Type="http://schemas.openxmlformats.org/officeDocument/2006/relationships/externalLink" Target="externalLinks/externalLink598.xml"/><Relationship Id="rId684" Type="http://schemas.openxmlformats.org/officeDocument/2006/relationships/externalLink" Target="externalLinks/externalLink682.xml"/><Relationship Id="rId337" Type="http://schemas.openxmlformats.org/officeDocument/2006/relationships/externalLink" Target="externalLinks/externalLink335.xml"/><Relationship Id="rId34" Type="http://schemas.openxmlformats.org/officeDocument/2006/relationships/externalLink" Target="externalLinks/externalLink32.xml"/><Relationship Id="rId544" Type="http://schemas.openxmlformats.org/officeDocument/2006/relationships/externalLink" Target="externalLinks/externalLink542.xml"/><Relationship Id="rId183" Type="http://schemas.openxmlformats.org/officeDocument/2006/relationships/externalLink" Target="externalLinks/externalLink181.xml"/><Relationship Id="rId390" Type="http://schemas.openxmlformats.org/officeDocument/2006/relationships/externalLink" Target="externalLinks/externalLink388.xml"/><Relationship Id="rId404" Type="http://schemas.openxmlformats.org/officeDocument/2006/relationships/externalLink" Target="externalLinks/externalLink402.xml"/><Relationship Id="rId611" Type="http://schemas.openxmlformats.org/officeDocument/2006/relationships/externalLink" Target="externalLinks/externalLink609.xml"/><Relationship Id="rId250" Type="http://schemas.openxmlformats.org/officeDocument/2006/relationships/externalLink" Target="externalLinks/externalLink248.xml"/><Relationship Id="rId488" Type="http://schemas.openxmlformats.org/officeDocument/2006/relationships/externalLink" Target="externalLinks/externalLink486.xml"/><Relationship Id="rId695" Type="http://schemas.openxmlformats.org/officeDocument/2006/relationships/externalLink" Target="externalLinks/externalLink693.xml"/><Relationship Id="rId709" Type="http://schemas.openxmlformats.org/officeDocument/2006/relationships/externalLink" Target="externalLinks/externalLink707.xml"/><Relationship Id="rId45" Type="http://schemas.openxmlformats.org/officeDocument/2006/relationships/externalLink" Target="externalLinks/externalLink43.xml"/><Relationship Id="rId110" Type="http://schemas.openxmlformats.org/officeDocument/2006/relationships/externalLink" Target="externalLinks/externalLink108.xml"/><Relationship Id="rId348" Type="http://schemas.openxmlformats.org/officeDocument/2006/relationships/externalLink" Target="externalLinks/externalLink346.xml"/><Relationship Id="rId555" Type="http://schemas.openxmlformats.org/officeDocument/2006/relationships/externalLink" Target="externalLinks/externalLink553.xml"/><Relationship Id="rId194" Type="http://schemas.openxmlformats.org/officeDocument/2006/relationships/externalLink" Target="externalLinks/externalLink192.xml"/><Relationship Id="rId208" Type="http://schemas.openxmlformats.org/officeDocument/2006/relationships/externalLink" Target="externalLinks/externalLink206.xml"/><Relationship Id="rId415" Type="http://schemas.openxmlformats.org/officeDocument/2006/relationships/externalLink" Target="externalLinks/externalLink413.xml"/><Relationship Id="rId622" Type="http://schemas.openxmlformats.org/officeDocument/2006/relationships/externalLink" Target="externalLinks/externalLink620.xml"/><Relationship Id="rId261" Type="http://schemas.openxmlformats.org/officeDocument/2006/relationships/externalLink" Target="externalLinks/externalLink259.xml"/><Relationship Id="rId499" Type="http://schemas.openxmlformats.org/officeDocument/2006/relationships/externalLink" Target="externalLinks/externalLink497.xml"/><Relationship Id="rId56" Type="http://schemas.openxmlformats.org/officeDocument/2006/relationships/externalLink" Target="externalLinks/externalLink54.xml"/><Relationship Id="rId359" Type="http://schemas.openxmlformats.org/officeDocument/2006/relationships/externalLink" Target="externalLinks/externalLink357.xml"/><Relationship Id="rId566" Type="http://schemas.openxmlformats.org/officeDocument/2006/relationships/externalLink" Target="externalLinks/externalLink564.xml"/><Relationship Id="rId121" Type="http://schemas.openxmlformats.org/officeDocument/2006/relationships/externalLink" Target="externalLinks/externalLink119.xml"/><Relationship Id="rId219" Type="http://schemas.openxmlformats.org/officeDocument/2006/relationships/externalLink" Target="externalLinks/externalLink217.xml"/><Relationship Id="rId426" Type="http://schemas.openxmlformats.org/officeDocument/2006/relationships/externalLink" Target="externalLinks/externalLink424.xml"/><Relationship Id="rId633" Type="http://schemas.openxmlformats.org/officeDocument/2006/relationships/externalLink" Target="externalLinks/externalLink631.xml"/><Relationship Id="rId67" Type="http://schemas.openxmlformats.org/officeDocument/2006/relationships/externalLink" Target="externalLinks/externalLink65.xml"/><Relationship Id="rId272" Type="http://schemas.openxmlformats.org/officeDocument/2006/relationships/externalLink" Target="externalLinks/externalLink270.xml"/><Relationship Id="rId577" Type="http://schemas.openxmlformats.org/officeDocument/2006/relationships/externalLink" Target="externalLinks/externalLink575.xml"/><Relationship Id="rId700" Type="http://schemas.openxmlformats.org/officeDocument/2006/relationships/externalLink" Target="externalLinks/externalLink698.xml"/><Relationship Id="rId132" Type="http://schemas.openxmlformats.org/officeDocument/2006/relationships/externalLink" Target="externalLinks/externalLink130.xml"/><Relationship Id="rId437" Type="http://schemas.openxmlformats.org/officeDocument/2006/relationships/externalLink" Target="externalLinks/externalLink435.xml"/><Relationship Id="rId644" Type="http://schemas.openxmlformats.org/officeDocument/2006/relationships/externalLink" Target="externalLinks/externalLink642.xml"/><Relationship Id="rId283" Type="http://schemas.openxmlformats.org/officeDocument/2006/relationships/externalLink" Target="externalLinks/externalLink281.xml"/><Relationship Id="rId490" Type="http://schemas.openxmlformats.org/officeDocument/2006/relationships/externalLink" Target="externalLinks/externalLink488.xml"/><Relationship Id="rId504" Type="http://schemas.openxmlformats.org/officeDocument/2006/relationships/externalLink" Target="externalLinks/externalLink502.xml"/><Relationship Id="rId711" Type="http://schemas.openxmlformats.org/officeDocument/2006/relationships/externalLink" Target="externalLinks/externalLink709.xml"/><Relationship Id="rId78" Type="http://schemas.openxmlformats.org/officeDocument/2006/relationships/externalLink" Target="externalLinks/externalLink76.xml"/><Relationship Id="rId143" Type="http://schemas.openxmlformats.org/officeDocument/2006/relationships/externalLink" Target="externalLinks/externalLink141.xml"/><Relationship Id="rId350" Type="http://schemas.openxmlformats.org/officeDocument/2006/relationships/externalLink" Target="externalLinks/externalLink348.xml"/><Relationship Id="rId588" Type="http://schemas.openxmlformats.org/officeDocument/2006/relationships/externalLink" Target="externalLinks/externalLink586.xml"/><Relationship Id="rId9" Type="http://schemas.openxmlformats.org/officeDocument/2006/relationships/externalLink" Target="externalLinks/externalLink7.xml"/><Relationship Id="rId210" Type="http://schemas.openxmlformats.org/officeDocument/2006/relationships/externalLink" Target="externalLinks/externalLink208.xml"/><Relationship Id="rId448" Type="http://schemas.openxmlformats.org/officeDocument/2006/relationships/externalLink" Target="externalLinks/externalLink446.xml"/><Relationship Id="rId655" Type="http://schemas.openxmlformats.org/officeDocument/2006/relationships/externalLink" Target="externalLinks/externalLink653.xml"/><Relationship Id="rId294" Type="http://schemas.openxmlformats.org/officeDocument/2006/relationships/externalLink" Target="externalLinks/externalLink292.xml"/><Relationship Id="rId308" Type="http://schemas.openxmlformats.org/officeDocument/2006/relationships/externalLink" Target="externalLinks/externalLink306.xml"/><Relationship Id="rId515" Type="http://schemas.openxmlformats.org/officeDocument/2006/relationships/externalLink" Target="externalLinks/externalLink513.xml"/><Relationship Id="rId722" Type="http://schemas.openxmlformats.org/officeDocument/2006/relationships/customXml" Target="../customXml/item3.xml"/><Relationship Id="rId89" Type="http://schemas.openxmlformats.org/officeDocument/2006/relationships/externalLink" Target="externalLinks/externalLink87.xml"/><Relationship Id="rId154" Type="http://schemas.openxmlformats.org/officeDocument/2006/relationships/externalLink" Target="externalLinks/externalLink152.xml"/><Relationship Id="rId361" Type="http://schemas.openxmlformats.org/officeDocument/2006/relationships/externalLink" Target="externalLinks/externalLink359.xml"/><Relationship Id="rId599" Type="http://schemas.openxmlformats.org/officeDocument/2006/relationships/externalLink" Target="externalLinks/externalLink597.xml"/><Relationship Id="rId459" Type="http://schemas.openxmlformats.org/officeDocument/2006/relationships/externalLink" Target="externalLinks/externalLink457.xml"/><Relationship Id="rId666" Type="http://schemas.openxmlformats.org/officeDocument/2006/relationships/externalLink" Target="externalLinks/externalLink664.xml"/><Relationship Id="rId16" Type="http://schemas.openxmlformats.org/officeDocument/2006/relationships/externalLink" Target="externalLinks/externalLink14.xml"/><Relationship Id="rId221" Type="http://schemas.openxmlformats.org/officeDocument/2006/relationships/externalLink" Target="externalLinks/externalLink219.xml"/><Relationship Id="rId319" Type="http://schemas.openxmlformats.org/officeDocument/2006/relationships/externalLink" Target="externalLinks/externalLink317.xml"/><Relationship Id="rId526" Type="http://schemas.openxmlformats.org/officeDocument/2006/relationships/externalLink" Target="externalLinks/externalLink524.xml"/><Relationship Id="rId165" Type="http://schemas.openxmlformats.org/officeDocument/2006/relationships/externalLink" Target="externalLinks/externalLink163.xml"/><Relationship Id="rId372" Type="http://schemas.openxmlformats.org/officeDocument/2006/relationships/externalLink" Target="externalLinks/externalLink370.xml"/><Relationship Id="rId677" Type="http://schemas.openxmlformats.org/officeDocument/2006/relationships/externalLink" Target="externalLinks/externalLink675.xml"/><Relationship Id="rId232" Type="http://schemas.openxmlformats.org/officeDocument/2006/relationships/externalLink" Target="externalLinks/externalLink230.xml"/><Relationship Id="rId27" Type="http://schemas.openxmlformats.org/officeDocument/2006/relationships/externalLink" Target="externalLinks/externalLink25.xml"/><Relationship Id="rId537" Type="http://schemas.openxmlformats.org/officeDocument/2006/relationships/externalLink" Target="externalLinks/externalLink535.xml"/><Relationship Id="rId80" Type="http://schemas.openxmlformats.org/officeDocument/2006/relationships/externalLink" Target="externalLinks/externalLink78.xml"/><Relationship Id="rId176" Type="http://schemas.openxmlformats.org/officeDocument/2006/relationships/externalLink" Target="externalLinks/externalLink174.xml"/><Relationship Id="rId383" Type="http://schemas.openxmlformats.org/officeDocument/2006/relationships/externalLink" Target="externalLinks/externalLink381.xml"/><Relationship Id="rId590" Type="http://schemas.openxmlformats.org/officeDocument/2006/relationships/externalLink" Target="externalLinks/externalLink588.xml"/><Relationship Id="rId604" Type="http://schemas.openxmlformats.org/officeDocument/2006/relationships/externalLink" Target="externalLinks/externalLink602.xml"/><Relationship Id="rId243" Type="http://schemas.openxmlformats.org/officeDocument/2006/relationships/externalLink" Target="externalLinks/externalLink241.xml"/><Relationship Id="rId450" Type="http://schemas.openxmlformats.org/officeDocument/2006/relationships/externalLink" Target="externalLinks/externalLink448.xml"/><Relationship Id="rId688" Type="http://schemas.openxmlformats.org/officeDocument/2006/relationships/externalLink" Target="externalLinks/externalLink686.xml"/><Relationship Id="rId38" Type="http://schemas.openxmlformats.org/officeDocument/2006/relationships/externalLink" Target="externalLinks/externalLink36.xml"/><Relationship Id="rId103" Type="http://schemas.openxmlformats.org/officeDocument/2006/relationships/externalLink" Target="externalLinks/externalLink101.xml"/><Relationship Id="rId310" Type="http://schemas.openxmlformats.org/officeDocument/2006/relationships/externalLink" Target="externalLinks/externalLink308.xml"/><Relationship Id="rId548" Type="http://schemas.openxmlformats.org/officeDocument/2006/relationships/externalLink" Target="externalLinks/externalLink546.xml"/><Relationship Id="rId91" Type="http://schemas.openxmlformats.org/officeDocument/2006/relationships/externalLink" Target="externalLinks/externalLink89.xml"/><Relationship Id="rId187" Type="http://schemas.openxmlformats.org/officeDocument/2006/relationships/externalLink" Target="externalLinks/externalLink185.xml"/><Relationship Id="rId394" Type="http://schemas.openxmlformats.org/officeDocument/2006/relationships/externalLink" Target="externalLinks/externalLink392.xml"/><Relationship Id="rId408" Type="http://schemas.openxmlformats.org/officeDocument/2006/relationships/externalLink" Target="externalLinks/externalLink406.xml"/><Relationship Id="rId615" Type="http://schemas.openxmlformats.org/officeDocument/2006/relationships/externalLink" Target="externalLinks/externalLink613.xml"/><Relationship Id="rId254" Type="http://schemas.openxmlformats.org/officeDocument/2006/relationships/externalLink" Target="externalLinks/externalLink252.xml"/><Relationship Id="rId699" Type="http://schemas.openxmlformats.org/officeDocument/2006/relationships/externalLink" Target="externalLinks/externalLink697.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461" Type="http://schemas.openxmlformats.org/officeDocument/2006/relationships/externalLink" Target="externalLinks/externalLink459.xml"/><Relationship Id="rId559" Type="http://schemas.openxmlformats.org/officeDocument/2006/relationships/externalLink" Target="externalLinks/externalLink557.xml"/><Relationship Id="rId198" Type="http://schemas.openxmlformats.org/officeDocument/2006/relationships/externalLink" Target="externalLinks/externalLink196.xml"/><Relationship Id="rId321" Type="http://schemas.openxmlformats.org/officeDocument/2006/relationships/externalLink" Target="externalLinks/externalLink319.xml"/><Relationship Id="rId419" Type="http://schemas.openxmlformats.org/officeDocument/2006/relationships/externalLink" Target="externalLinks/externalLink417.xml"/><Relationship Id="rId626" Type="http://schemas.openxmlformats.org/officeDocument/2006/relationships/externalLink" Target="externalLinks/externalLink624.xml"/><Relationship Id="rId265" Type="http://schemas.openxmlformats.org/officeDocument/2006/relationships/externalLink" Target="externalLinks/externalLink263.xml"/><Relationship Id="rId472" Type="http://schemas.openxmlformats.org/officeDocument/2006/relationships/externalLink" Target="externalLinks/externalLink470.xml"/><Relationship Id="rId125" Type="http://schemas.openxmlformats.org/officeDocument/2006/relationships/externalLink" Target="externalLinks/externalLink123.xml"/><Relationship Id="rId332" Type="http://schemas.openxmlformats.org/officeDocument/2006/relationships/externalLink" Target="externalLinks/externalLink330.xml"/><Relationship Id="rId637" Type="http://schemas.openxmlformats.org/officeDocument/2006/relationships/externalLink" Target="externalLinks/externalLink635.xml"/><Relationship Id="rId276" Type="http://schemas.openxmlformats.org/officeDocument/2006/relationships/externalLink" Target="externalLinks/externalLink274.xml"/><Relationship Id="rId483" Type="http://schemas.openxmlformats.org/officeDocument/2006/relationships/externalLink" Target="externalLinks/externalLink481.xml"/><Relationship Id="rId690" Type="http://schemas.openxmlformats.org/officeDocument/2006/relationships/externalLink" Target="externalLinks/externalLink688.xml"/><Relationship Id="rId704" Type="http://schemas.openxmlformats.org/officeDocument/2006/relationships/externalLink" Target="externalLinks/externalLink702.xml"/><Relationship Id="rId40" Type="http://schemas.openxmlformats.org/officeDocument/2006/relationships/externalLink" Target="externalLinks/externalLink38.xml"/><Relationship Id="rId136" Type="http://schemas.openxmlformats.org/officeDocument/2006/relationships/externalLink" Target="externalLinks/externalLink134.xml"/><Relationship Id="rId343" Type="http://schemas.openxmlformats.org/officeDocument/2006/relationships/externalLink" Target="externalLinks/externalLink341.xml"/><Relationship Id="rId550" Type="http://schemas.openxmlformats.org/officeDocument/2006/relationships/externalLink" Target="externalLinks/externalLink54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1910</xdr:colOff>
      <xdr:row>4</xdr:row>
      <xdr:rowOff>34290</xdr:rowOff>
    </xdr:from>
    <xdr:to>
      <xdr:col>4</xdr:col>
      <xdr:colOff>1953265</xdr:colOff>
      <xdr:row>8</xdr:row>
      <xdr:rowOff>150756</xdr:rowOff>
    </xdr:to>
    <xdr:pic>
      <xdr:nvPicPr>
        <xdr:cNvPr id="2" name="Picture 1">
          <a:extLst>
            <a:ext uri="{FF2B5EF4-FFF2-40B4-BE49-F238E27FC236}">
              <a16:creationId xmlns:a16="http://schemas.microsoft.com/office/drawing/2014/main" id="{87F8320F-D385-40C7-B23D-CC9EE50CB343}"/>
            </a:ext>
          </a:extLst>
        </xdr:cNvPr>
        <xdr:cNvPicPr>
          <a:picLocks noChangeAspect="1"/>
        </xdr:cNvPicPr>
      </xdr:nvPicPr>
      <xdr:blipFill>
        <a:blip xmlns:r="http://schemas.openxmlformats.org/officeDocument/2006/relationships" r:embed="rId1"/>
        <a:stretch>
          <a:fillRect/>
        </a:stretch>
      </xdr:blipFill>
      <xdr:spPr>
        <a:xfrm>
          <a:off x="7267303" y="837111"/>
          <a:ext cx="2693126" cy="143582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ccounting$/Corporate/Property%20Schedules/Hampton%20Distribution%20Companies%20-%20Sacramento%20%2001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ODA\VOL3\ACCTG\FR\98DATA\FINSTMTS\03_98\EXCOM\CFSMAR9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R:\DOCUME~1\mghbb8\LOCALS~1\Temp\notesFCC443\Consolidated%20Excel%20Backu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R:\DOCUME~1\mghbb8\LOCALS~1\Temp\notesFCC443\Financials_Build_07_10_06_v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kcentralext.us.kpmg.com/Users/skemp/AppData/Local/Microsoft/Windows/Temporary%20Internet%20Files/Content.Outlook/PO9SA2B7/Liquidity%20Model%20(5-7-12)%20mod.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sts01\transactionservices\1%20Projects\Maersk\Project%20Gazelle\Marketing%20Materials\CIM\Project%20Gazelle%20CIM\Support\Project%20Gazelle%20CIM%20Support_v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glmaincle\shared\P-Z\Walker%20Magnetics\Financial%20Projections\Trend%20Analysis%20CLEAN%20VERSION%20v.1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Tomahawk%20Training\Pfizer%20&amp;%20Wyeth%20Merger%20Model%20MASTER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Bglmaincle\shared\P-Z\SPI%20-%20HIG%20Capital\Pitch%202008\Valuation\LBO-DCF\SPI_LBO_ReCap_DCF_02.05.0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TS01.us.kworld.kpmg.com\TransactionServices\Users\zkae38t\AppData\Local\Microsoft\Windows\Temporary%20Internet%20Files\Content.Outlook\94S30D8Q\Heritage%20-%20Financing%20Screen%20Model%20v1.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CP%20II%20Quarterly%20Reporting\2015-9-30%20Reporting\Valuation%20Detail\6.%20Gumps%20Valuation%202015.9.3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kmandata04\ESTAMAN\Documents%20and%20Settings\joshua.becker\Local%20Settings\Temporary%20Internet%20Files\Content.IE5\S5UPWLGH\Plan%20-%202008\2008%20PLAN%20MODEL\TR%20Plan%20Model\TR%20Plan%20Stats%20Package_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sandc/Local%20Settings/Temporary%20Internet%20Files/OLK56/RSFS1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tp-fs1\mandates$\Projects\CKE%20Restaurants\CKE%20Final%20LBO%20Folder%20-%20March%20'06\Recap\CKE%20Recap%20Model%20-%20Draf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Bglmaincle\shared\P-Z\Walker%20Magnetics\Management%20Presentation\Exhibits\Management%20Presentation%20Exhibits%20v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rprdndfs01\ds_dfs\Client%20mgt\Healthcare\Healthcare%20NY\In%20Progress\Emdeon\Project%20Sounds\Bakeoff\Comps\BS%20Comps%20v5.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R:\DOCUME~1\mghbb8\LOCALS~1\Temp\notesFCC443\Management%20Presentation%20Templates_v01.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Startup" Target="CIBIM%20%20Deck%20V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Tfsnynetapp01\corp%20ib%20im\Business%20Reviews\2006\04%20Apr\Biz%20Review\Biz%20Review%20CIBI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seomvfs76\ksd\A\ABC%20Peanut%20Butter\2012\Financial%20Diligence\Combined%202010-2012%20v13.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cottcf\corpfin\Public\Transport%20&amp;%20Logistics\LOGISTICS%20COS\Express-1%20Expedited%20Solutions\Strategic%20Alternative%20(Fall%2008)\Presentation\Backup\XPO%20Charts%20&amp;%20Graphs.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file:///\\Tfsnynetapp01\corp%20ib%20im\Documents%20and%20Settings\art.feldmanas\Local%20Settings\Temporary%20Internet%20Files\OLK3\Documents%20and%20Settings\boshea\Local%20Settings\Temporary%20Internet%20Files\OLK11\Stats%20Package\Stats%20Package%20v6.3.xls?CAD78695" TargetMode="External"/><Relationship Id="rId1" Type="http://schemas.openxmlformats.org/officeDocument/2006/relationships/externalLinkPath" Target="file:///\\CAD78695\Stats%20Package%20v6.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glmaincle\shared\P-Z\Walker%20Magnetics\Financial%20Projections\Trend%20Analysis%2012.03.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Groups/ACCTG/SPREADAT/AS%20GROUP/2006/monthly%20reports/ASC%202006ac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Brady%20Corp\August%202009\Trading_Comps_Brady_CapitalIQ.v5.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cusctstafas01\tresexec$\PLANNING%20&amp;%20DEVELOPMENT\Board%20and%20CFO%20Meetings\Capital%20Strategy%20Review%202006\share%20buyback%20dividend%20backup%20Cap%20Strat%20Review.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orp\ds_dfs\Client%20Mgt\Healthcare\Healthcare%20NY\In%20Progress\Passport%20Health\December%202007\Back%20up\HCIT%20Comps%202.20.07%20v.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Healthcare\02%20-%20MedTech%20Sector\Companies\Coherex\Private%20Placement%20-%20Series%20C\Valuation\Excel\Coherex%20Valuation%20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kmd.us.kworld.kpmg.com\kmd\Public\Industrial\LBO%20GROUPS\MVC%20Capital\Custom%20Alloy\Hackney%20Ladish%20Buyside\Lenders%20Presentation\CAC%20-%20Excel%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R:\DOCUME~1\mghbb8\LOCALS~1\Temp\notesFCC443\Table%20and%20Charts_03.22.06_v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rprdndfs01\ds_dfs\Client%20mgt\Healthcare\Healthcare%20NY\In%20Progress\HCA\2007\September%202007\Back%20Up\FSsnapsho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connorgp1.sharepoint.com/Deals-Projects/Trecap%20Partners/Private%20Capital%20Raise/Model/Project%20Redwood_v.31_edit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Minerals\Players%20-%20Strategic\Oil-Dri\Pitches\October%202007\ODC%20Trading%20Comps%2010.18.0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Ibd\Alpha_H\Homebuilding\Comps\Compco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dnfs6\Share\Documents%20and%20Settings\eengland\My%20Documents\Outstanding%20OS%20Advances\Copy%20of%20Forgein%20Currency%20of%20no%20Valu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Bglmaincle\shared\P-Z\SPI%20-%20HIG%20Capital\SPI%20Transaction%20May%202008%20(Updated%20Valuation)\Valuation\Ashton%20Potter%20Valuation\LBO-DCF\SPI_Valuation_5.29.08.v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ardmp13sh.fr.net.intra\CIBCF2\DOCUME~1\325703\LOCALS~1\Temp\notes5FE41E\Old\Trading%20Multiples%20Model%20-%20Template%20test%20Thoma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ts01.us.kworld.kpmg.com\transactionservices\Users\bhupinder1\AppData\Local\Microsoft\Windows\Temporary%20Internet%20Files\Content.Outlook\1JBCLHBU\CIP%20%20Backup_vMASTER_v2.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Bglmaincle\shared\P-Z\US%20Med%20Supply\Financial%20Projections\CONTROL%20Trend%20Analysis%20v1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tp-fs1\mandates$\Projects\NrPortbl\IBNA\BHLEE\8377180_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Termsrv\d\Pending%20Deals\Surgery%20Partners\Financing\Bank%20Presentation\Backup\Excel%20Backup%207.16.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kmandata04\ESTAMAN\2008%20Plan\SBU%20Back-Up.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ibladcfp\Los_Angeles\Restructuring\Auto\Hotlist\Graphs\Graphs%20v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Tfsnynetapp01\corp%20ib%20im\Investment%20Banking\06-05%20Business%20Review\Revenue%20Char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cmnashville1\ecm$\Industry\Radiation%20Oncology\Vantage%20Oncology\Strategic%20Alternatives%20-%20July%202010\Fairness%20Opinion\Supporting%20Docs\Master%201.19.1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sydvapfl20.ey.net\20sy0206\Users\leonami\Desktop\Jobs\ILC\FY16\YE\Leads\16%20NIPE%20E-03%20Credit%20Note%20Testing.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icg-la-fs\cfinance\Protect%20America\CIM\Exhibits\ProAm%20CIM%20Exhibits_v7.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roteus\fincommon\PLANNING%20&amp;%20DEVELOPMENT\Malevy\STI\2006%20STI%20Slopes%20and%20Reconciliation%20v4.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ibladcfp\Los_Angeles\Tribune\Pitch\Backup\Tribune%20Backup%20v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bladcfp\Los_Angeles\Regent\2-21-08%20Pitch\Chart%20Riders%20v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L:\Target%20setting%20model%20v6.0%20-%20used%20for%20final%208-4-06%20deck.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Aerospace\Company%20Profiles\Heroux%20Devtek\Industrial%20Turbine%20and%20Wind%20Business\Heroux%20Devtek%20Financial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afpny01\sagent%20share\1%20Projects\Rockwell%20Automation\Project%20CO2\CIM\Excel%20backup\Financials_Build_06_22_06_v0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cottcf\corpfin\Public\Transport%20&amp;%20Logistics\LBO%20GROUPS\Charterhouse\Towne%20Air%20Freight\January%202009%20Meeting\Backup\Towne%20Charts%20and%20Graph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cfinance\nascfinance$\windows\TEMP\99pla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Tfsnynetapp01\corp%20ib%20im\Documents%20and%20Settings\nupur.chowdhry\My%20Documents\Business%20Review\06%20-%202005\Business%20Review\06%20-%202005\05%20-%202005\03-2005\Business%20Review\Business%20Review%20Model%20REVISED%20-%2003%20Plan.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bgvsnyib\ibworkgroups\MediaCommTech\Comps\Telecom\Wireless_and_RF\WI_Trading%20Comps\Wireless%20Trading%20Comps%20Q3%202006.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Documents%20and%20Settings\bhlee\Desktop\Project%20Gaucho%20-%20Base%20Case%204.24.06"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YNGFS01\Share\DOCUME~1\user\LOCALS~1\Temp\c.lotus.notes.data\Costing\COSTS\QUERIES\MARA%20LIST%20OF%20ALL%20FERTS&amp;HAWA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fsnynetapp01\corp%20ib%20im\PLANNING%20&amp;%20DEVELOPMENT\Malevy\STI\2006%20STI%20Slopes%20and%20Reconciliation%20v3.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kmd.us.kworld.kpmg.com\kmd\Los_Angeles\FalconStor\Presentation\XLS\XLS%20Backup%20v14.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kcentralext.us.kpmg.com/Users/sciupak/AppData/Local/Microsoft/Windows/Temporary%20Internet%20Files/Content.Outlook/R6OO46TG/FISH_AZUR%20Model/FISH%20+%20AZUR%20HoldCo%20Financial%20Performance%20Outputs_v03.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cmfile2\rsmei\ECM\Team%201\Aerospace%20&amp;%20Defense\Models%20&amp;%20Tools\VC%20Presentation\LBO%20Model%20+%20VC%20Pitch\Models%20and%20Tools%20-%20Valuation%20Comm.%20Model%20ver%201.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Ecmnashville1\ecm$\Documents%20and%20Settings\jjordan\Local%20Settings\Temporary%20Internet%20Files\OLKE\Hospital%20Comps%20for%20Jordan.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md.us.kworld.kpmg.com\kmd\Industry%20Tracking\Industrials\Opportunities%20Evaluated\Logistics\Rock-It%20Cargo\Financials\Analysis\Mix%20Shift%20Analysis\RIC%20Diligence%20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ssjo0002\VOL1\Documents%20and%20Settings\slabacz\Local%20Settings\Temp\2000%20gspi%20box%201%20wag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kmandata04\ESTAMAN\TOC%20Presentations\Q2%20Presentations\Q2%20Presentation%20v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roteus\fincommon\Documents%20and%20Settings\scott.waksman\Desktop\Copy%20of%20Copy%20of%20Target%20setting%20model%20v6.0%20-%20used%20for%20final%208-4-06%20dec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apt0102v1\shared%20drive\Deals\Projects\Prime%20Cut%20(SFG)\Presentations\February%20Board%20Presentation\Fall%202004\Glencoe\Glencoe%20-%20Presentation%20Back%20Up.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TP-FS1\Mandates$\DATA\bsaiontz\Petroferm\Presentations\4.09%20Lender%20Presentation\Copy%20of%20H%20I%20G%20%20Chemicals%202009%20Budget%20v45_Sensitivity_3-23-09%20v16.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NYTRD02\Shared\Investment%20Banking%20Advisory\Teams\Industrials\USAG\Transport%20&amp;%20Logistics\OSG\June%202007%20LBO%20Model\OSG%20Model\OSG%202007%20December%20v40%20AET.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kmandata04\ESTAMAN\2008%20Plan\2008%20Plan%20Presentation%20Template%20-%20FINAL%20v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Bglmaincle\shared\P-Z\US%20Med%20Supply\Financial%20Projections\Financial%20Model%20and%20Analysis%20052908%20(used%20in%20USMS%20FM%20Access%20Databas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nbksm4b\Desktop\Comp%20Graphs_Pg2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ibladcfp\Los_Angeles\Invitrogen\Atom%20Buyside\MDS\xls\shares%20traded%20analysis%20v1.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rprdndfs01\ds_dfs\Ibd\Alpha_F\Fluor\Spreadsheets\June%202003%20HAL-KBR\Inser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254s\odm\TEMP\Report%20gerencial%20Anaconca-MLP%20V.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ibladcfp\Los_Angeles\Salem\Pitch%203-14-08\Back-Up\Salem%20Pitch%20Rider%20v12.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STS01\TransactionServices\DATA\DDelpapa\Portfolio%20Companies\FPH\Mgmt%20Meetings\10.23.09\FHI%20SQM%20Diligence%20Book%2010.23.09%20(internal).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tp-fs1\mandates$\Users\wpalladino\Desktop\Epsilon_Standalone_v34.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B:\_Homebuilders\Macro%20Pages\Macro%20Graphs\months%20supply%20data.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G\Alabama%20Tube\Financials\ATC%20Financials%20Master%207.21.08.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Termsrv\d\DATA\Chambers\Middle%20Market\Allion\Model\Allion%20Model%207.16.09%20v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sts01.us.kworld.kpmg.com\transactionservices\Users\bhupinder1\AppData\Local\Microsoft\Windows\Temporary%20Internet%20Files\Content.Outlook\1JBCLHBU\Genpact%20Slides.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ibladcfp\Los_Angeles\Herbalife\Model\HLF_PV.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ibladcfp\Los_Angeles\Omnicare\Presentation\Backup\Charts%20&amp;%20Graph%20Backup%20v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AR%20October_end.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rprdndfs01\ds_dfs\Client%20mgt\Healthcare\Healthcare%20NY\In%20Progress\WellPoint\60)%20April%202007%20Meeting\Comps\Managed%20Car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STS01.us.kworld.kpmg.com\TransactionServices\Leveraged%20Finance\New%20York\Deals\Closed%20Deals\2007\Biomet\Charts%20for%20Roadhow,%20Sales%20Force%20Memo\Roadshow%20and%20SFM%20Excel%20Charts%20v13.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STS01.us.kworld.kpmg.com\TransactionServices\Users\zk5rsj2\AppData\Local\Microsoft\Windows\Temporary%20Internet%20Files\Content.Outlook\ANL5OWDT\NOCO%20Model%20v12_Retail.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rprdndfs01\ds_dfs\Client%20mgt\Healthcare\Healthcare%20NY\In%20Progress\Preferred%20Care%20Partners\5)%20January_07_Sellside_Bakeoff\Comps\Managed%20Care%20(version%2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md.us.kworld.kpmg.com\kmd\Los_Angeles\FalconStor\Presentation\riders\XLS\Oracle%20Deals%20v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crprdndfs01\ds_dfs\In%20Progress\Apax\27%20-%20March%20-%20Medicaid%20Follow%20Up%20Materials\Back%20Up\Charts%20v.2.xls" TargetMode="External"/></Relationships>
</file>

<file path=xl/externalLinks/_rels/externalLink186.xml.rels><?xml version="1.0" encoding="UTF-8" standalone="yes"?>
<Relationships xmlns="http://schemas.openxmlformats.org/package/2006/relationships"><Relationship Id="rId1" Type="http://schemas.microsoft.com/office/2006/relationships/xlExternalLinkPath/xlPathMissing" Target="Transaction%20Value%202007%20Char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rprdndfs01\ds_dfs\Client%20mgt\Healthcare\Healthcare%20NY\In%20Progress\Humana\64.%20February%202007\Model\HUM%20Master%20Model%20v4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kmd.us.kworld.kpmg.com\kmd\Anadigics\(2009.12.06)%20Pitch\Backup\Everything%20v07.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Vector%20Aerospace\RNO%20-%20canned%20slid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her0601clu\R&amp;D_DBXI\Documents%20and%20Settings\slabacz\Local%20Settings\Temp\2000%20gspi%20box%201%20wages.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ukmandata04\ESTAMAN\Documents%20and%20Settings\Inna.Zaytseva\Local%20Settings\Temporary%20Internet%20Files\OLKBC\TR-P%20Plan%20Presentation%20Pack%20-%20JB%20slide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usts01.us.kworld.kpmg.com\transactionservices\PLANNING%20&amp;%20DEVELOPMENT\2007%20Plan\Target%20Setting\Target%20Setting%20Models\PLANNING%20&amp;%20DEVELOPMENT\Malevy\Intercompany%20Debt\2005%20Refinancing%20Worksheet%20-%20FINAL%20(4)%20NO%20LINK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kmd.us.kworld.kpmg.com\kmd\Industry%20Tracking\Industrials\Opportunities%20Evaluated\Logistics\Rock-It%20Cargo\Presentations\Updated%20Macro%20Slides%20-%20August%202009\Backup\Exhibits%20to%20Rock-it%20August%202009%20slides%20v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Food%20&amp;%20Agribusiness\Retail\Core%20Mark\Project%20Pearl%20(07-07)\Data%20Room\Data%20Room%20Analysis\DC%20Master%20v16_WCMv1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tcusctstafas01\tresexec$\Plan%20-%202008\Target%20Setting\2008%20Targeting%20-%20First%20Look%20&amp;%20Targeting%20Analysis%20-%207.16.07\First%20Look%20&amp;%20Targeting%20backup.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ibnyfile\New_York\Med%20Solutions\Excel\2.%20Pitch%20(2-25-10)\MedSolutions%20Financials%20v1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Ecmnashville1\ecm$\Industry\Distribution\Simplex\Strategic%202011\Financial\Simplex%20Financials%208.11.11_600.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Users\deiesod.EVERCORE2\AppData\Local\Microsoft\Windows\Temporary%20Internet%20Files\Content.Outlook\HVPGOLGL\Spares.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ibladcfp\Los_Angeles\Global%20Tel-Link\Model\Project%20Guantanamo%20v2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Lpgexc1\lpg%20shared%20folders\share\Deals\Projects\E&amp;P%20Companies\Project%20Atlas%20(EEP)\EEP%20Private%20Placement%20Memo\Market%20Opportunity%20Analysis\MASTER%20-%20EEP%20PPM%20Charts%20v%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NA\Assets_RK\FIXED\TAXAF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WINDOWS\TEMP\99%20CAP%20Renewal%20Report.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R&amp;S%20Model%20MASTER.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10.136.8.44\general%20Accounting%20services$\Documents%20and%20Settings\MButler\Local%20Settings\Temporary%20Internet%20Files\OLK9\Q4%20LE\Tier%203%20Q4%202007%20v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ibladcfp\Los_Angeles\DG%20Fast%20Channel\Presentations\Backup\Rider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ukmandata04\ESTAMAN\Documents%20and%20Settings\joshua.becker\Local%20Settings\Temporary%20Internet%20Files\Content.IE5\S5UPWLGH\Plan%20-%202008\2008%20PLAN%20MODEL\TR%20Plan%20Model\TR%20Consolidation%20Model%205.7.08.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ibgvsnyib\ibworkgroups\Business%20Services%20&amp;%20Education\Human%20Capital%20Management\Healthcare%20Staffing\ATC\2004%20M&amp;A\Opinion\DCFv5.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U:\Clients\Clients-%20Pending\Shams%20Group\TSG%20-%20Valuation%20Model%20v16.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rprdndfs01\ds_dfs\Client%20mgt\Healthcare\Healthcare%20NY\In%20Progress\WellPoint\60)%20April%202007%20Meeting\Backup\wlp_followup_slide25_chart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0.10.10.59\Los_Angeles\Gold\Model\Gold%20Model%20v2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kmd.us.kworld.kpmg.com\kmd\Public\Industrial\FURNITURE%20&amp;%20TEXTILES\Furniture%20Supplier,%20Manuf,%20Retail\Hooker\Strategic%20Alternatives%20(December%202008)\Excel%20Backup\HOFT_Charts%20&amp;%20Graph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V:\Investment%20Banking%20Advisory\Teams\Financial%20Sponsors\Clients\Bain\Harcourt\Model\LBO%20model%20v1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t1181s\%23op_b170_odm\Documents%20and%20Settings\fugarte\Documentum\Viewed\Documents%20and%20Settings\jlennon\Local%20Settings\Temporary%20Internet%20Files\OLK1C\PRICE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cibna.msds.wachovia.net\root\HealthCare%20IB\Healthcare%20CF\Clients%20&amp;%20Prospects\Haemonetics\August%202006\Excel\HAE%20LBO%20Model_v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bladcfp\Los_Angeles\Regent\Oaktree\Comps\Radio_comps%20(Q307)%20v25.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tcusctstafas01\CFO$\PLANNING%20&amp;%20DEVELOPMENT\2006%20Plan\Growth%20&amp;%20Returns%20Update\Summary%20Data%20-%20all%20MGs%20v9.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sts01.us.kworld.kpmg.com\transactionservices\PLANNING%20&amp;%20DEVELOPMENT\2007%20Plan\Target%20Setting\Target%20Setting%20Models\PLANNING%20&amp;%20DEVELOPMENT\2006%20Plan\Stats%20Package\Offline%20Analyses\CapEx%20by%20Rationale.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USTS01.us.kworld.kpmg.com\TransactionServices\Mcf\JTMartin\Projects\KILBOURN\Emmis\Models\Model%20-%20WNDU%206.23.05.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kmd.us.kworld.kpmg.com\kmd\Los_Angeles\FalconStor\Presentation\Bid%20Summary\Premium%20Paid%20Analysis%20v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ssforsh001\rshhome\Kdunne\MARKETS\EMPS\2001\EMPS%20vs%20OEMs\2001\EMPS%20vs%20OEMs\Reports\emps032101-Company%20Models.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T:\Dokumente%20und%20Einstellungen\nklamar\Eigene%20Dateien\Holland\PPA\Dokumente%20und%20Einstellungen\graf16\Lokale%20Einstellungen\Temporary%20Internet%20Files\OLKD\TEMP\Sonstiges\Rechtber.%2001_02_03.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AUSYDNMEYAWS10\aws\Engagements\Red%20Bull%20Australia%20Pty%20Ltd\Audit%2031%20December%202003\Documents\E%20-%20Receivables%20workpapers%20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tp-fs1\mandates$\Docs\Finance\Projections\Cash%20Forecast\portal.ftservice.com\P\EMPLOYEE\RON\L_DATA\RESIN\HISTMNTH"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USYDNMEYAWS10\aws\Engagements\Red%20Bull%20Australia%20Pty%20Ltd\Audit%2031%20December%202003\Documents\K%20-%20PPE%20workpapers%20Dec%20200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bdnfs6\share\documents%20and%20Settings\EBBZ627\Desktop\DEVr200701_AL.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hlsapps00\uservol$\windows\TEMP\Cowlitz%20Mills%20Accounting\fye%2001-31-02\0301\fin_stmt\RANfin0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wt254s\ODM\PSH\&#44592;&#53440;\&#50504;&#49328;5&#52264;&#49892;&#54665;112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LA-PDC/data/Clients/Harte%20Hanks/Data%20for%20rp2.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kcentralext.us.kpmg.com/dfs/CLIENTS/Dyersburg/Valuation/YSS/PCS_Update_1-1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G:\Groups\cont\KirchPayTV\Business%20Pl&#228;ne\BP%20PREMIERE\Budget%202007\PREMIERE%20Business%20Plan.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Z:\Documents%20and%20Settings\jzicker\Local%20Settings\Temporary%20Internet%20Files\OLK5\Revenue%20Model-3.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gfs1\asiarsc\$user\Industrial-SCS\Sales%20&amp;%20Marketing\Thomson\International%20SS\ISS%20Deep%20Dive.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tactivegrc.edgr.com/sites/rachelhaynesco/Sandbox/Linkingproject/Project%20Document%20Library/Excel%20Worksheets/Q2%2013%20MDA.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sally/Dropbox%20(Chord%20Advisors)/Air%20Industries/PPM_Nov&amp;Dec%202017/USand%20FoundationFinancialStatement.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tactivegrc.edgr.com/sites/rachelhaynesco/Sandbox/Linkingproject/Project%20Document%20Library/Excel%20Worksheets/Q2%2013%20Footnotes-%20Smartview%20Test.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mpam.sharepoint.com/HI-OF/OFERTA/EDAR/VALLADO/CFVALLAD.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sgb24166/PDMSdirs/Current%20Work/PC/9-05/9-05046/9-05046L.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Users/mmoreno055/Desktop/Work%20Files/Rover/FY22/Analytics/2022.03_Income%20Statement_Pre-Tax%20Consol%20Lite%20Workbook%20(1).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Users/cqu032/Desktop/FY21%20Rover%20YETesting/4.%20Q4%20Flux%20Analytics%20-%20Headcount%20&amp;%20Fin%20stmt/Puget-%20Q4%20Analytics%20FY20%20Example.xlsm"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G:\My%20Drive\Finance\Accounting\Consolidation\2022\06.%20June%202022\FSLI%20Flux\2022.06_FSLI%20Flux%20Analysis.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Users/Dan/Downloads/Q1'22%20Analytics.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vistaglobalholding.sharepoint.com/Users/jbridgman/AppData/Local/Microsoft/Windows/INetCache/Content.Outlook/K65L9B86/KPMG%20Valuation_XO%20Jet_ASC%20805_Talon%20Aviation%20(draft%2008.16.2021).xlsb" TargetMode="External"/></Relationships>
</file>

<file path=xl/externalLinks/_rels/externalLink238.xml.rels><?xml version="1.0" encoding="UTF-8" standalone="yes"?>
<Relationships xmlns="http://schemas.openxmlformats.org/package/2006/relationships"><Relationship Id="rId2" Type="http://schemas.microsoft.com/office/2019/04/relationships/externalLinkLongPath" Target="https://vistaglobalholding.sharepoint.com/ecmcs04/Mpls-Healthcare$/C:/ushdcnas21/HDC-Share1/Users/kjones/AppData/Local/Microsoft/Windows/Temporary%20Internet%20Files/Content.Outlook/04KGFTTD/Timecards/Product%20Development%20Initiative%20capitalization%20audit-v2.xlsx?15C9C6E5" TargetMode="External"/><Relationship Id="rId1" Type="http://schemas.openxmlformats.org/officeDocument/2006/relationships/externalLinkPath" Target="file:///\\15C9C6E5\Product%20Development%20Initiative%20capitalization%20audit-v2.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Program%20Files/Orion/Export/dtehero/ASG%20CONSOLIDATED%20LLC%20715745%20-%20Workpapers%20-%2031-Dec-2007/Copy%20of%20EWP106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hort%20version.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me\department\Finance\2012%20SEL%20Accounts\11)%20February%2013\16)%20ROC,%20LEC%20&amp;%20RO\LECs%20due%20to%20Ofgem\Allocations-REC%20-%2006.03.2013.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T:\Dokumente%20und%20Einstellungen\nklamar\Eigene%20Dateien\Holland\PPA\Dokumente%20und%20Einstellungen\graf16\Lokale%20Einstellungen\Temporary%20Internet%20Files\OLKD\Robert\Mengenger&#252;st_Aboplanung%20200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G:\Groups\cont\PAYTV-Holding\Reporting\Monatsreports\REPORTING%20BETEILIGUNGEN\PayCo\PayCo%20Monatsreport.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GROUPS/ACCTG/SPREADAT/JOHN/96CSR.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Accounting/Budget/2012/ASC/bud%2003/Prd%20cost%20asc.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Users/jallison/Documents/Clients/Vestes/Deliverable/C%202010%20Federal%20Credit%20Calculations/DEPTS&amp;ACCTS%20(Korry%20Dept%20&amp;GL%20Listing).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me\department\Project%20Langdoed\Model\Old%20versions\Project%20Landgoed%20-%20v1.15.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ls\corporate\Accounting\Corporate\Tax\IC-DISC%20&amp;%20FTC%20Planning\FTC%20Analysis\FTC%20Analysis%20-%20HLS%20FYE%201-31-14%20(used%20on%20TR).xlsx"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Users/curtis.jung/Documents/Rightside/Month%20End%20Close/Consolidated%20Sep%2014%20Financial%20Stmt%20-%2010-12-14.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3po\Accounting\ACCTG\FR\02DATA\FinStmts\03_02\excom\New%20CoverExc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tp-fs1\mandates$\Users\jshanahan\Library\Containers\com.apple.mail\Data\Library\Mail%20Downloads\HISTORY"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Users/kwhitlock001/Documents/Impinj/Q2/10-Q%20Tie%20Out/AE%20-%20Common%20Stock%20O-I%20as%20of%208-30-2016,%20v2.xls.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R:\Accounts\2018\1806\ACT1806%20KPIs.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DATANEW/HLS/CLOSING/99/150.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sme\department\Project%20Langdoed\Model\160830%20-%20Project%20Landgoed%20-%20v5.2.xlsm"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Q:\Documents%20and%20Settings\jamess\My%20Documents\Downloads\Farleys%20and%20Sathers%20Candy%20Company%20Inc.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users\finshare\MTHLYPKG\2001\Packages\Capital%200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tfsnynetapp01\corp%20ib%20im\99Manacs\Mgmttemp\FCBS.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sme\department\Finance\Group%20reporting\Report%20to%20Tokyo\Budget\2019\2019.12%20Budget%202021\Opex\Opex%202019.12.19%20Projects%20&#163;6.6m.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me\department\Finance\Group%20reporting\Report%20to%20Tokyo\Budget\2017%2012%20Budget%201819\Capex%20&amp;%20Opex\Opex%20by%20Department%2018_19%20%20Budget%202018.01.16.xlsx"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T:\Documents%20and%20Settings\CH14609\Temporary%20Internet%20Files\Revl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EXCEL\EDSWORK\BWIND95.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water\admin\Finance_Models\Finance_Model_Master.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Tfsnynetapp01\corp%20ib%20im\Business%20Reviews\2006\Models\Plan_2004\IM_created_documents\expense%20base%20rollforward_DM.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BreitBurn.com/SDrive/Engr%20&amp;%20Prod/MONTHLY.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DATA\USER\LMcco\Data\Woods\02%20Oct\FsSkeenaWoods%202002%20Format%20Working%20copy.xls" TargetMode="External"/></Relationships>
</file>

<file path=xl/externalLinks/_rels/externalLink264.xml.rels><?xml version="1.0" encoding="UTF-8" standalone="yes"?>
<Relationships xmlns="http://schemas.openxmlformats.org/package/2006/relationships"><Relationship Id="rId1" Type="http://schemas.microsoft.com/office/2006/relationships/xlExternalLinkPath/xlStartup" Target="global/WINDOWS/TEMP/egrrdp99.xlw"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Nascfinance\nascfinance$\Documents%20and%20Settings\Jonathan.Stonis\My%20Documents\TTC\2002\Working%20docs\2002P%20TU-JS%20updated%202.19.02.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Documents%20and%20Settings/k_swint580/Local%20Settings/Temporary%20Internet%20Files/OLK1/September%202002%20Operating%20Reports%20NB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TEMP/BASELINE/NWWOODS.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Corporate/Corporate%20Financials/Financial%20Statements/Hls%20Financial%20Reports/01-31-14%20FYE/Period%2011-Dec%2013/Hls%20Sales%20Group%20Financial%2012-31-13.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hls\corporate\Corporate\Property%20Schedules\Prior%20Year%20Schedules\Property%20Schedules%20FYE%200113\Hampton%20Lumber%20Mills%20-%20Oregon%20011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connorgp1.sharepoint.com/Users/Chris%20Green/Dropbox%20(ARC%20Consulting%20LLC)/Kabam%20-%20Client%20Share%20Folder/MFCSTJ10.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C:\Users\kwhitlock001\Documents\Impinj\Q2\10-Q%20Tie%20Out\AF%20-%20Overhang%20Analysis%252c%20Princ%20SH%20Table%20and%20Capitalization%20(5-31-16)%20%255bDraft%208.15.16%255d.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R:\Users\nyk1129\AppData\Local\Microsoft\Windows\Temporary%20Internet%20Files\Content.Outlook\0OOURM30\Duecker%20projection_ASB%20FNL.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me\department\Strategic%20Projects\SmartestEnergy%20ASEAN\10%20-%20Business%20Case\V1%20Model\APAC%20Expansion%20(v1.4)%2004.04.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AUSYDNVEYAWS09\aws\Engagements\Peoplebank%20Australia%20Limited\Audit%2030%20June%202007\Documents\09%20E%20Accounts%20Receivable%20Lead%20JUNE%202007.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hls\corporate\Program%20Files%20(x86)\KPMG%20eWorkPapers\Templates\1120S\2015\Main_1120S_2015.xlsx" TargetMode="External"/></Relationships>
</file>

<file path=xl/externalLinks/_rels/externalLink275.xml.rels><?xml version="1.0" encoding="UTF-8" standalone="yes"?>
<Relationships xmlns="http://schemas.openxmlformats.org/package/2006/relationships"><Relationship Id="rId3" Type="http://schemas.openxmlformats.org/officeDocument/2006/relationships/externalLinkPath" Target="https://smartestenergy-my.sharepoint.com/personal/ami-lammerts_smartestenergy_com_au/Documents/ALVB%20WORK%20FILES/4.%20MTH%20END/26.%20Jun23/1.%20MONTH%20END/2.%20DIVA/1.%20Prior%20qrt%20-%20Mar23%20submission/0.%20FINAL%20DERIVATIVE%20DISCLOSURES/6.Derivative%20(Consolidated%20subsidiaries,%20Affiliates)_E%20-%20SEA.xlsx" TargetMode="External"/><Relationship Id="rId2" Type="http://schemas.microsoft.com/office/2019/04/relationships/externalLinkLongPath" Target="/personal/ami-lammerts_smartestenergy_com_au/Documents/ALVB%20WORK%20FILES/4.%20MTH%20END/26.%20Jun23/1.%20MONTH%20END/2.%20DIVA/1.%20Prior%20qrt%20-%20Mar23%20submission/0.%20FINAL%20DERIVATIVE%20DISCLOSURES/6.Derivative%20(Consolidated%20subsidiaries,%20Affiliates)_E%20-%20SEA.xlsx?FC0BDB79" TargetMode="External"/><Relationship Id="rId1" Type="http://schemas.openxmlformats.org/officeDocument/2006/relationships/externalLinkPath" Target="file:///\\FC0BDB79\6.Derivative%20(Consolidated%20subsidiaries,%20Affiliates)_E%20-%20SEA.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tp-fs1\mandates$\cdionne\Presentations\U%20of%20O%20Presentations\Q403_LPC.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ascsea06\scottm\My%20Documents\American%20Seafoods\Projects\Dutch%20Harbor%20Project\Projections\DH%20Projection%20with%20common%20ownershipv4.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nance/ROCs%20and%20LECs/Retail%20Volumes/LEC%20submissions%20to%20Ofgem/Apr12-Jun12/Sept13%20lec%20allocation.xlsb"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nance/Group%20reporting/Report%20to%20Tokyo/Budget/2020/2020.09%205Yr%20Plan/Gross%20Margin/Submissions/5%20Year%20Plan/CBA%20Log_Maste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houvfs01/PMA1151F01/TEMP/CASINO/ESTAND~1/STAND2.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wt254s\ODM\&#51452;&#53469;&#44592;&#49696;&#54016;\&#49688;&#51452;&#49324;&#50629;\&#52380;&#50504;&#49884;\&#44221;&#48708;&#54532;&#47196;&#44536;&#47016;(20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bdnfs6\share\DOCUME~1\IHEKIM~1.SCH\LOCALS~1\Temp\notesE8DBF2\Schneider%20Electric%20Bulgaria%20PDBI%20values%202007-2008.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Dept%20Shared%20Files/Natsu/RA/202003/Data_collection_package(E)_SEL.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Ausydvapfl20\20sy0206\FleetStreet\Treasury\Treasury\123DATA\SOX\Treasury_sox_controls_v6segregation.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WLK/FS/2004/Aug/Fswlk.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H:\PMO\Timesheets\Development%20-%20Utilisation\Change%20Portfolio%20Master%20v2.4%20FY2021.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J:\M.I.T\Plan_2004\Headcount\Headcount%20Plan%202004%20IMG%20v3.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c3po\Accounting\ACCTG\FR\03DATA\FinStmts\Excom\TOTALWRQ\BUC's%20Allocations2003-04-30.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hare.au2.schneider-electric.com/DOCUME~1/IRX139/LOCALS~1/Temp/notesC9812B/DOCUME~1/Miss07/LOCALS~1/Temp/notesC9812B/Final%20Calc%20Dec31%20Accrual.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G:\My%20Documents\300-Accounting%20&amp;%20Finance\320-Budgets%20&amp;%20Forecasts\2006\INLAND%20FEE%202006%20BUDGE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okumente%20und%20Einstellungen\bcarstensen\Eigene%20Dateien\Mandanten\Ideenkapital\FiBu\01_Tools\30.09.2002_ExcelTool_Version1.0..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Tfsnynetapp01\corp%20ib%20im\Documents%20and%20Settings\Randy.Yee\Local%20Settings\Temporary%20Internet%20Files\OLK26\2003%20Actual\February\Sales-Master-Jan%202003-Reps%232.xls" TargetMode="External"/></Relationships>
</file>

<file path=xl/externalLinks/_rels/externalLink291.xml.rels><?xml version="1.0" encoding="UTF-8" standalone="yes"?>
<Relationships xmlns="http://schemas.openxmlformats.org/package/2006/relationships"><Relationship Id="rId1" Type="http://schemas.microsoft.com/office/2006/relationships/xlExternalLinkPath/xlPathMissing" Target="Worksheet%20in%20(C)%208210%20Cost%20of%20revenue%20Combined%20Leadsheet"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Tfsnynetapp01\corp%20ib%20im\Documents%20and%20Settings\Randy.Yee\Local%20Settings\Temporary%20Internet%20Files\OLK26\DOCUME~1\mconway\LOCALS~1\Temp\cross%20selling%20february%2003.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L:\IPP&#20107;&#26989;&#26412;&#37096;\IPP-ALM\&#9734;&#9734;&#9734;DAISUKE%20NISHIYAMA&#9734;&#9734;&#9734;\05&#24180;4&#26376;%20&#26705;&#21407;&#21103;&#31038;&#38263;&#65420;&#65439;&#65434;&#65406;&#65438;&#65437;\Project%20Model\M2gp_buyout%20(M2).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nscfbe01\UserData\ASI_Finance\Cheryl\Management%20Report%20Files\Hadley\Monthly%20Sales%20&amp;%20Margin%20Analysis\April%202002%20Hadley%20Sales%20&amp;%20%20Margin%20Analysis.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Documents%20and%20Settings/brule/Local%20Settings/Temporary%20Internet%20Files/OLK18D/Sales%20by%20State%20Summary%202006-Kate's%20Request%20(2).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Ausydnmeyfs01\sydntax\InternationalTax\TransferPricing\Clients\Barclays\2004%20TP%20Doc\HOAdminExps2004.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TEMP/SMGY96.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T:\Dokumente%20und%20Einstellungen\nklamar\Eigene%20Dateien\Holland\PPA\TEMP\WINNT\Profiles\misc05\Desktop\TE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nance/Group%20reporting/Report%20to%20Tokyo/Budget/2019/2019.04%205%20year%20plan/Input%20Files/International/International%20Business%20Cas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DMIN/RDREW/EXLDAT/FS/2002/Mar/MonthF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portal/acct/2010%20Monthend%20Working%20Papers/Account%20Recs/Babine/BFP%20Account%20Recs%2012%20Jan%202011.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sme\department\London\Finance\Group%20reporting\Report%20to%20Tokyo\Budget\2020\2020.03%20Q1F\COVID19%20Smartshield\10Yr%20-%20Main%20Driver%20Model%202020.05.06%20SmartShield%20v11%20FTE%20update.xlsm"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P:\3+9%202003-2004\P&amp;L%203+9%20%202003-2004%20-%20M&#234;s%20a%20M&#234;s%20Planej.%20Estrat.%202004-2008%20-%20Revis&#227;o%20Alemanha.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P:\DOKUME~1\B09622\LOKALE~1\Temp\Planung%20Personal%20und%20Prod\Produktivitaet_012_TKASA_2004_2005.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EgnyteDrive\Traction\Shared\Finance\ESOP\ESOP\ESOP\Share%20Registry\2019.02.05%20Share%20Registry.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c3po\Accounting\ACCTG\FR\03DATA\FinStmts\Excom\TOTALWRQ\BUC's%20Allocations2003-08-31.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J:\PEOPLE\MGT\BUDGET\2005\b-Expense\2005%20template-Corporate-9.07v1_proposed.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J:\Ellen\December-2003\December%20Operating%20Review\BB%20Business%20Review%2012-03%20-%20Part%201%20(Fin).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sme\department\@GMT-2015.12.01-12.00.43\Finance\ROCs%20and%20LECs\Daily%20Recs\Month%20End%20Recs\2012%20September\Month%20End%20REC%20September%20%202012%20v2.3%20for%20October%20use.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sme\department\Administration\Staff%20Costs\B17\17-Budget-By%20department%20-%2009Dec16.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nance/Group%20reporting/Report%20to%20Tokyo/Budget/_Ad%20hoc/SME,%20M2C%20&amp;%20OS/SME%20&amp;%20M2C%20Operational%20Model%2031.05.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t254s\odm\InfDir99\Costos99\CONSOCOS99.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hls\corporate\FINACCT\Financial%20Statements\TRAPA\2017\12_Dec%202017\12-Dec%2017%20Trapa%20Canada%20Fin%20Stmts%20(with%20Trapa%20USA%20profit%20share).xlsm"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Users/Steve.Yantorni/Documents/Accounting/Closing%20Files/2013-6-30/Budget_Limeade_Jun13_v2.xlsm"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A:\Templates\Merill%20Merger%20Model.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Ausydvapfl20\20sy0206\Ming\1.Grp-Dec05-TaxReturn\4.LPT\3.TB\0.LPT-05-TB-final.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Nascfinance\nascfinance$\DOCUME~1\ALISON~1.CHI\LOCALS~1\Temp\Temporary%20Directory%201%20for%20Final%20files_aug_dist.zip\AUG%20Cost%20adjust_consolidated_final_dist.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au.eyonespace.ey.net/Corporate%20Accounting/ME%20Binders/FY2011/SEP%2011/Report/FINANCIAL/BS08A_L_FT320_12_2011_1.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P:\FRANK\9+3%202002_03,%200+12%202003_04\Monatsplanung.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X:\Today%20PACRec\PYRO%20Balance%20DB.xls" TargetMode="External"/></Relationships>
</file>

<file path=xl/externalLinks/_rels/externalLink318.xml.rels><?xml version="1.0" encoding="UTF-8" standalone="yes"?>
<Relationships xmlns="http://schemas.openxmlformats.org/package/2006/relationships"><Relationship Id="rId1" Type="http://schemas.microsoft.com/office/2006/relationships/xlExternalLinkPath/xlPathMissing" Target="Formula" TargetMode="External"/></Relationships>
</file>

<file path=xl/externalLinks/_rels/externalLink319.xml.rels><?xml version="1.0" encoding="UTF-8" standalone="yes"?>
<Relationships xmlns="http://schemas.openxmlformats.org/package/2006/relationships"><Relationship Id="rId1" Type="http://schemas.microsoft.com/office/2006/relationships/xlExternalLinkPath/xlPathMissing" Target="L"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dnfs6\share\Share\Documents%20and%20Settings\eengland\My%20Documents\Outstanding%20OS%20Advances\Copy%20of%20Forgein%20Currency%20of%20no%20Value.xls" TargetMode="External"/></Relationships>
</file>

<file path=xl/externalLinks/_rels/externalLink320.xml.rels><?xml version="1.0" encoding="UTF-8" standalone="yes"?>
<Relationships xmlns="http://schemas.openxmlformats.org/package/2006/relationships"><Relationship Id="rId1" Type="http://schemas.microsoft.com/office/2006/relationships/xlExternalLinkPath/xlPathMissing" Target="Control" TargetMode="External"/></Relationships>
</file>

<file path=xl/externalLinks/_rels/externalLink321.xml.rels><?xml version="1.0" encoding="UTF-8" standalone="yes"?>
<Relationships xmlns="http://schemas.openxmlformats.org/package/2006/relationships"><Relationship Id="rId1" Type="http://schemas.microsoft.com/office/2006/relationships/xlExternalLinkPath/xlPathMissing" Target="Opex"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sme\department\Finance\Group%20reporting\Report%20to%20Tokyo\Budget\2020\2020.09%205Yr%20Plan\DAILY%20FY%202021-2022%20(DRAFT%20-%20NOT%20FOR%20CIRCULATION).xlsx"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Accounting/Commissions/Marketta_2011_Project_Files/Q2/2011April%20May%20June%20Commission%20Statements%20LH.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sgfs1\asiarsc\Controllership\ASIA\Non_GSSO_sp\1_08Opst%20reporting\New%20Orgn\SAP%20Hierarchy\1Dec%20Updates\Oracle-SAP-CMR%20Map.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V:\L'Oreal\Presentation\Meeting%20J%20Morisseau%20Dec%2006\Comps\Clarins.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Users/uiawf/AppData/Local/Microsoft/Windows/Temporary%20Internet%20Files/Content.Outlook/HCMT1GUM/Midterm%20Plan%20-%20Probi%20Group%20v2%20(002).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Documents%20and%20Settings/sandc/Local%20Settings/Temporary%20Internet%20Files/OLK56/ASC%20analysis%20ytd%20q307.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SF-DATA-2\IBData\TEMP\ie5\Temporary%20Internet%20Files\OLK8A\LBO%20Models\PIGLET%20Current.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dby01fntccefge\data\WINDOWS\Temporary%20Internet%20Files\OLK8304\DEZ.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sjo0002\VOL1\Documents%20and%20Settings\tjenzen1578\Local%20Settings\Temporary%20Internet%20Files\OLK82\RD%20credit%20-%201993%203,16,07.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sme\department\Finance\Financial%20planning\Business%20Plan%20Modelling\2018\08%20Buffalo\Blue%20Rock%203Yr%20Forecast\Bluerock%205yr%20Forecast%20(Final%20Model%20-%20Japaense%20Exp)%20Budget%20Output.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G:\DOCUME~1\Dopp\LOCALS~1\Temp\INLAND%20FEE%202003%20BUDGET.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Ausydvapfl20\20SY0206\Users\Karriza.g.espiritu\Desktop\2910\Straumann%20NZ_Dec%2014_D7_27%2003%2015.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sme\department\Finance\Report%20to%20Tokyo\Statement%20of%20Accounts\2012%2003%20FY2011%20Q4\5Y06U%20SEL%20114Q%20ACT%20v1%20Temp%20Review.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sme\department\Work\OR\FY17\Planning\Jun%20Outlook\PVEO\PVEO%20(Master)%20(1718%20Jun%20Outlook%20vs%20Budget).xlsb"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WINNT/Profiles/k_swint580/Local%20Settings/Temporary%20Internet%20Files/OLK1/NBS%20Production%20December%202008%20YTD.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Ausydvapfl20\20sy0206\tlrg\finance\Dialog\Dialog%20Australia\2005\0705\Australia%20A17%20July05%20as%20per%20Management%20Accountant.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hare.au2.schneider-electric.com/Finance/Month%20End/2007/November/BS%20Recs/SEA/11.%20DS%20BS%20Recs%20Nov.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ONA0001/SachdevaR$/mydocs/Shipping/MRP/RISK/ROBIN/PAPA/FORM3.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P:\My%20Documents\Projects\2003\CorpFin\Nimbus\Aux%20NIMBUS%2003071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vetrone/Local%20Settings/Temporary%20Internet%20Files/OLK1C5/-2007%20%20JE%20for%20Hmc.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tfukmksfs05\SAM-Data\Sales%20&amp;%20Trading\Sales%20and%20revenue%20reporting\Sales%20&amp;%20Cancels%20Report\Combined%20Activity%20Report\Exec%20Summary%2045.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nance/Group%20reporting/Report%20to%20Tokyo/Budget/_Ad%20hoc/SME,%20M2C%20&amp;%20OS/SME%20&amp;%20M2C%20Operational%20Model%2003.09%20(5Yr%20Update).xlsx"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C:\Users\wattonj\AppData\Local\Microsoft\Windows\Temporary%20Internet%20Files\Content.Outlook\ND2KPI51\SAO%20Business%20Case%20(YS%20Final%20Model)_v3.xlsx"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Users/fperry003/Documents/Impinj/q3%2015.xlsx"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Y:\Accounting_and_Reporting\2017\GL%20Reconciliations%20&amp;%20Close%20Documents\09-17\GL23100%2026100%20CapitalLeases%2009.xlsx"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Documents%20and%20Settings/amy/Local%20Settings/Temporary%20Internet%20Files/OLK28/rostan/STEEL_.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water\admin\Accounting\Month%20End%20Close\2007\0706\DE02205genl2007%20(4).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c3po\Accounting\ACCTG\FR\FAS\2004\Copy%20of%20SeattleFasRec_1204A.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sites/SEAFinance/Shared%20Documents/General/SEA%20Finance/Office%20lease/SEA%20Office%20Lease%20Financial%20Analysis%20updated%2010%20November%202020.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N:\Mes%20documents\Projet%20Schneider\Archive\PCoA%20account%20modificatio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aefapfpt01\business%20support\My%20Documents\&#50640;&#45320;&#51648;&#48737;\El%20Paso\Work_Data\2001\&#44277;&#50976;&#54260;&#45908;\My%20Documents\&#50640;&#45320;&#51648;&#48737;\El%20Paso\Work_Data\2001\My%20Documents\&#50640;&#45320;&#51648;&#48737;\dummy.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col-sbs01\Groups\Finance\Peter\TAX\2012%20Year%20-end%20Tax%20Calca\Tax%20Work-paper%20for%20ye%2031122012%20V5.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Documents%20and%20Settings/amy/Local%20Settings/Temporary%20Internet%20Files/OLK28/Documents%20and%20Settings/amy/Local%20Settings/Temporary%20Internet%20Files/OLK28/historical%20sales%20info.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ausydvapfl20.ey.net\20sy0206\ADP\Balance%20sheet%20reconciliation\PZ01%20Cost%20Centres-Jul30.xlsx"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hare.au2.schneider-electric.com/DOCUME~1/IRX139/LOCALS~1/Temp/notesC9812B/Rhonda/Sales%20Incentive/2007/_Final%20Calc%20Payout%202007%20Final%20Feb5.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2004\Reporting\February\Flash%20Reporting\TSH%20Flash%20new.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Wxau061143tf20d\CUSTOMER%20REBATES\201201%20January\20120111%20Rebate%20Master.xlsm" TargetMode="External"/></Relationships>
</file>

<file path=xl/externalLinks/_rels/externalLink356.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hare.au2.schneider-electric.com/DOCUME~1/SESA71~1/LOCALS~1/Temp/notesE1EF34/~9060053.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ASI_Finance/Cheryl/2007%20Sales%20by%20State%20Version%203.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sme\department\Cache_Folder\6289H9\Temporary%20Internet%20Files\Content.Outlook\FGERDI09\PwC_Demo%20Model_20190213.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mpam.sharepoint.com/ABENSUR/HI-OF/OFERTA/EDAR/BARCARRO/MEMORIA/CALCBARC.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Users/misaak/Documents/Clients%20-%20projects%20in%20process/Hampton/Hampton%20-%202018%20ITRA%20-%20Tax%20return.xlsm"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Users/bmcneely/AppData/Local/Microsoft/Windows/Temporary%20Internet%20Files/Content.Outlook/B06CPK5S/Mandatory%20Repat%20(Build%20v0.57)%20V1.01%20-%20test%20(002).xlsm"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babine-bab/acct/common/West%20Fraser%20Data/Fin%20Stmts/2005/May/BFP%20FS.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Groups/ACCTG/SPREADAT/Budget_2009/ASC/bud%2003/Sga21asc.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hare.au2.schneider-electric.com/FPA/Budget%202000%20Reports/Budget%202000%20Consolidate.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c3po\Accounting\ACCTG\FR\02DATA\FinStmts\Excom\Excom%20CoverSheets.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Sparta\users\glenn.brown\Monthend_0001\Sol6Jnl\Reporting%20pack%20-%20Master00.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hare.au2.schneider-electric.com/Data/AOC/Bin/AocSC.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WINDOWS\TEMP\2001%20RS-P&amp;L.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ausydvapfl20.ey.net\20sy0206\Users\SESA56~1\AppData\Local\Temp\notesFFF692\Advertising%20Rebate%20Activity%20Spreadsheet\Advertising%20Rebate%20Activity%20Statement%20Update%20Final.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pa105\DFS_Metier2\WORKAREA\TT\_Taweelah%20A1\Model\3rd%20June%20subm\TF-T\Copy%20of%20TA1CdB%200106%20final.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portal.emea.ime.reuters.com/Deals/budget_RBC_v18.xls" TargetMode="External"/></Relationships>
</file>

<file path=xl/externalLinks/_rels/externalLink37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Bdnfs6\share\share\DOCUME~1\SESA13~1\LOCALS~1\Temp\notesE1EF34\Bonus%20Accrual.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sme\department\Strategic%20Projects\SmartestEnergy%20ASEAN\10%20-%20Business%20Case\V1%20Model\Tokyo%20Submission%2004.06.19\APAC%20Expansion%2006.06%20(V1.4%20Funding%20Submission)%20Final.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ocuments%20and%20Settings/amy/Local%20Settings/Temporary%20Internet%20Files/OLK28/AHMSA/RT_COMPS.XLS" TargetMode="External"/></Relationships>
</file>

<file path=xl/externalLinks/_rels/externalLink375.xml.rels><?xml version="1.0" encoding="UTF-8" standalone="yes"?>
<Relationships xmlns="http://schemas.openxmlformats.org/package/2006/relationships"><Relationship Id="rId2" Type="http://schemas.microsoft.com/office/2019/04/relationships/externalLinkLongPath" Target="/Users/toby.davis/Dropbox%20(Personal)/Business/1.%20Educational%20Literature/Breaking%20Into%20Wall%20St.%20Trainings/4%20Financial%20Modeling%20Advanced%20Fundamentals%20Updated%201.15.15/Module-02-Valuation/21-YHOO-Valuation.xls?9F82D59E" TargetMode="External"/><Relationship Id="rId1" Type="http://schemas.openxmlformats.org/officeDocument/2006/relationships/externalLinkPath" Target="file:///\\9F82D59E\21-YHOO-Valuation.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Nascfinance\nascfinance$\Documents%20and%20Settings\vitali.tebous\Local%20Settings\Temporary%20Internet%20Files\OLK1BE\Working%20Files\FullMap%20Builder%20080415.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ADMIN/RDREW/EXLDAT/FORECAST/1996/OP#1.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T:\Dokumente%20und%20Einstellungen\nklamar\Eigene%20Dateien\Holland\PPA\Dokumente%20und%20Einstellungen\graf16\Lokale%20Einstellungen\Temporary%20Internet%20Files\OLKD\Groups\cont\KirchPayTV\Business%20Pl&#228;ne\BP%20PREMIERE\BP%20MS%20Inf.%20"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tfsnynetapp01\CO-Finance\HC\2005%2003\Headcount%20files%20distributed%20to%20senior%20Management\headcount%20analysis%20groups%20data-2005%2003%20liv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ls\corporate\Corporate\Property%20Schedules\Prior%20Year%20Schedules\Property%20Schedules%20FYE%200111\Hampton%20Lumber%20Sales%200103.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s://connorgp1.sharepoint.com/cleaned"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tfsnynetapp01\corp%20ib%20im\MCURTIS\USA99\hywel\hywelvisit2.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Tfsnynetapp01\corp%20ib%20im\Documents%20and%20Settings\Terry.Dawson\Local%20Settings\Temporary%20Internet%20Files\OLK1EA\QAI_Base%20Case%20(DD)_2005.10.31.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T:\Dokumente%20und%20Einstellungen\nklamar\Eigene%20Dateien\Holland\PPA\DOCUME~1\DE-44628\LOCALS~1\Temp\Nuremberg_valuation%20model%202003%2010%2001%20final_KPMG.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H:\01%20My%20Documents\3%20Accounting\Year%20End%2010\Shared%20Services\Bonus%20Accrual.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H:\01%20My%20Documents\Bridge\TB%20Combined-Sep09-CBA%20&amp;%20Mapics%2001%20&amp;02%20&amp;%20Movex_DP3-01.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share.au2.schneider-electric.com/finance/CentralFinance/BalanceSheetReconciliations/22015000%20Accrued%20Employees%20-%20Other%20Exp%20to%20be%20Paid%20(Payroll%20Deductions%20LSL)%20Nov%2009%20Detail.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Program%20Files%20(x86)/KPMG%20eWorkPapers/Templates/1120/2014/Main_1120_2014.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amedeloitte.sharepoint.com/Users/enistler/AppData/Local/Temp/wz3457/oanda-exchange-rates-database-2022-01-01.xlsm"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2014/3Q/10-Q/5.%20%20Master%20Table%20File/FS%20Linking%20Workbook%202014-Q3%20Master.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accounting$/Corporate/Property%20Schedules/Hampton%20Lumber%20Mills%20-%20Oregon%200103.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kcentralext.us.kpmg.com/repl$/ATL_USERS/thoang/2015/Budget/Historical%20Revenue/Historical%20Revenue%20-%20Austin.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sme\department\Finance\Group%20reporting\Report%20to%20Tokyo\Budget\2017%2001%20FY201718%20Budget\Capex%20&amp;%20Opex\Opex%20by%20Department%2017_18%20Bud%20-%20Granular%20level%20detail%202016.02.03.xlsx"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Jurlitf\accounting\Users\Simon\FY2006\Mgmt%20Accounts%20Model%20(Budget%20Bal%20of%20Yr).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docs.impinj.com/Documents%20and%20Settings/Susanp/Desktop/Apr%2015%20Commission%20Stmts%20-%20Draft%202.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WLK/FS/2002/April/fsplant.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YODA\VOL3\ACCTG\FR\98DATA\FINSTMTS\TEMPLATE\EXCOM\CFBDMM98.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P:\TKA-FE\Phase%202\03%20Projektdaten\031%20Operating%20Model\Jump%20Operating%20Model%20v0.86.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hls\corporate\Corporate\Corporate%20Financials\Financial%20Statements\HLS\Financial%20Journal%20Entries\Templates%20for%20Journal%20Entries\z%20%20-2012%20%20JE%20for%20HLS%20Template%20.xlsx"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nance/Group%20reporting/Report%20to%20Tokyo/Budget/2018/2018%2001%20Q4%20submission/Opex%20&amp;%20Capex/Opex%20by%20Department%2017_18%20Q4%20Reforecast%20(Jan%20Actuals).xls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useomvfs22\tax\Users\pariera\Desktop\HMC%20JE's%20FYE%2001-31-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Reporting/2002-2003/07-October/Consolidation/TEL/DEBTOR-N.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ESBAST"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Users/Will%20Clements/Dropbox%20(ihorizon)/Editd/d.%20Stats/d.%20YE%20Sept%2014/Stylescape%20Ltd%20VT%20Accts%20YE%2030.09.14.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ASI_Finance/Cheryl/Sales%20by%20State%202012/Sales%20by%20State%202012%20Source%20Docs%20ASI.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Users/eric.chen/Google%20Drive/Finance%20Team%20Share/Amazon%20Gift%20Cards/2015.08/Amazon%20Gift%20Cards%20-%20Aug%202015.xlsm"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KDCPRIMARY\Data\DATA\Accounting%20BSMI\CAM\1stQtr%20A.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connorgp1.sharepoint.com/Users/Chris%20Green/Dropbox%20(ARC%20Consulting%20LLC)/Kabam%20-%20Client%20Share%20Folder/Salarie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connorgp1.sharepoint.com/Users/Chris%20Green/Dropbox%20(ARC%20Consulting%20LLC)/Kabam%20-%20Client%20Share%20Folder/HRSYS" TargetMode="External"/></Relationships>
</file>

<file path=xl/externalLinks/_rels/externalLink406.xml.rels><?xml version="1.0" encoding="UTF-8" standalone="yes"?>
<Relationships xmlns="http://schemas.openxmlformats.org/package/2006/relationships"><Relationship Id="rId1" Type="http://schemas.microsoft.com/office/2006/relationships/xlExternalLinkPath/xlPathMissing" Target="FY97R3.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au.ad.hsp\hsp\Finance\Private\Hospitals\Corporate\2015\Half%20Year\RES_Consol_HY.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Users/Steve.Yantorni/Dropbox/qb-nancy/Financial%20worksheet%20Jun%2012%20new.xlsm" TargetMode="External"/></Relationships>
</file>

<file path=xl/externalLinks/_rels/externalLink409.xml.rels><?xml version="1.0" encoding="UTF-8" standalone="yes"?>
<Relationships xmlns="http://schemas.openxmlformats.org/package/2006/relationships"><Relationship Id="rId2" Type="http://schemas.microsoft.com/office/2019/04/relationships/externalLinkLongPath" Target="/Users/jeong/Dropbox%20(Chord%20Advisors)/Supernova%20Partners%20Acquisition%20Company/Periodic%20filings/12.31.20%20Amended/Supernova%20Partners%20Acq%20Company%20Inc.%20-%20%2010K%20WB%2012.31.2020%20-%2003.21.21.xlsx?7DF3FC39" TargetMode="External"/><Relationship Id="rId1" Type="http://schemas.openxmlformats.org/officeDocument/2006/relationships/externalLinkPath" Target="file:///\\7DF3FC39\Supernova%20Partners%20Acq%20Company%20Inc.%20-%20%2010K%20WB%2012.31.2020%20-%2003.21.2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ccounting\Shared-Accounting\2005\200502%20Financials\Financials\FEBRUARY%202005%20FS.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Corporate/Corporate%20Financials/Financial%20Statements/Hls%20Financial%20Reports/01-31-14%20FYE/Period%2010-Nov%2013/Hls%20Sales%20Group%20Financial%2011-30-13.xlsx"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S:\F&amp;A\Wind%20Farms\01%20Mt%20Emerald\Accounts\2018\12%202018%20Dec%2018\Industry%20GL%20Recs%20-%207530%20Mt%20Emerald%20Dec%2018.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ausydvapfl20.ey.net\20sy0206\Documents%20and%20Settings\centoma\Desktop\Schneider\Confirms\Schneider%20AU01%20Bank%20Accounts%201011.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WOODS/SILV/PLANTING/98PLANT/98nchsprsum.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Ausydvapfl20\20sy0206\Users\taylolu\AppData\Local\Microsoft\Windows\Temporary%20Internet%20Files\Content.Outlook\MMFQZHE2\15%20MQ%20A99%2000%20Leadsheet%20Generator.xlsm"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ADMIN/RDREW/EXLDAT/FS/2002/Mar/STATS.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C3PO\Accounting\acctg\fr\03data\finstmts\excom\TOTALWRQ\XBUCS1002003-12-31.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sme\department\Finance\Monthly%20reporting\2017%20SEL%20Accounts%20(New%20reporting%20template)\01)%20April%202017\Reporting\Opex%20Analysis\OPEX%20SLIDE%20BY%20GROUP%20APR17-%20USED%20FOR%20FC%20mw%20v2.xlsx" TargetMode="External"/></Relationships>
</file>

<file path=xl/externalLinks/_rels/externalLink418.xml.rels><?xml version="1.0" encoding="UTF-8" standalone="yes"?>
<Relationships xmlns="http://schemas.openxmlformats.org/package/2006/relationships"><Relationship Id="rId2" Type="http://schemas.microsoft.com/office/2019/04/relationships/externalLinkLongPath" Target="/Users/Tony.Nguyen/Connor%20Group,%20Inc/ThredUp%20-%20IPO%20and%20Tech%20acctg%20-%20Documents/02%20Technical%20Acct%20Issues/SBC/Options%20roll/Reports/thredup-inc_2017-12-31_summary_cap_intermediate_cap_detailed_cap.xlsx?6CB3BD02" TargetMode="External"/><Relationship Id="rId1" Type="http://schemas.openxmlformats.org/officeDocument/2006/relationships/externalLinkPath" Target="file:///\\6CB3BD02\thredup-inc_2017-12-31_summary_cap_intermediate_cap_detailed_cap.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water\admin\Finance\public\FinancialReporting\2010\02-28-2010\Feb10_Operting_Expense_Actual_vs_Budge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V:\K207006\10\2\HLB_March_2010.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Sfofs3003\vol1\TAX\E\EEI66759\ElronDCF2.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Documents%20and%20Settings/stacyg/Local%20Settings/Temporary%20Internet%20Files/OLK170/Vanilla%20Interest%20Rate%20Swap%20Portfolio1.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Ausydvapfl20\20SY0206\Users\XB689RD\Desktop\aspire\17%20A4.1_Aspire%20Group_Financial%20Report_200917.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WATER\Admin\Belltown%20Leasing\Invoices\2004%20Invoices\Invoice%20200404-INV.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col-sbs01\Treasury\Origin\EOM%20201210\Oct%20EOM%20Bank%20Reconciliations.xlsx"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GPDC1\HOME$\Eigene%20Dateien\Projekte\TKA-FE\Phase%202\03%20Projektdaten\031%20Operating%20Model\Jump%20Operating%20Model%20v3.5.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smartestenergy-my.sharepoint.com/Users/Shimizun/AppData/Local/Microsoft/Windows/INetCache/Content.Outlook/RHPVN5X1/PLBS_GPD_PLD_E%20-%20SEL%20(AS%20SUBMITTED%2018.12.20).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portal.emea.ime.reuters.com/Documents%20and%20Settings/john.kelso/Local%20Settings/Temporary%20Internet%20Files/OLK28/Training%202004%20Plan%20-%20Forecast3.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T:\Dokumente%20und%20Einstellungen\nklamar\Eigene%20Dateien\Holland\PPA\5.Projekte\Projekte\01.%20Aktuelle%20Projekte\09.%20Sonstige%20finanzielle%20Verpflichtungen\Projektunterlagen\SoFis\SoFi%204Q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me\department\S:\C:\SMS\MTHLYACC\99-04\99-01\9901MNAC.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T:\Dokumente%20und%20Einstellungen\nklamar\Eigene%20Dateien\Holland\PPA\2.Konzern\Ablage\Konzernabschl&#252;sse\2004\12_04\VI.%20Reporting\SoFis\SoFi%204Q04_Konzern.xls" TargetMode="External"/></Relationships>
</file>

<file path=xl/externalLinks/_rels/externalLink431.xml.rels><?xml version="1.0" encoding="UTF-8" standalone="yes"?>
<Relationships xmlns="http://schemas.openxmlformats.org/package/2006/relationships"><Relationship Id="rId2" Type="http://schemas.openxmlformats.org/officeDocument/2006/relationships/externalLinkPath" Target="https://smartestenergy-my.sharepoint.com/personal/simon-daniel_smartestenergy_com/Documents/Microsoft%20Teams%20Chat%20Files/Budget%20Model%20Q2F%202324%20DIVAv2.xlsx" TargetMode="External"/><Relationship Id="rId1" Type="http://schemas.openxmlformats.org/officeDocument/2006/relationships/externalLinkPath" Target="https://smartestenergy-my.sharepoint.com/personal/simon-daniel_smartestenergy_com/Documents/Microsoft%20Teams%20Chat%20Files/Budget%20Model%20Q2F%202324%20DIVAv2.xlsx"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connorgp1.sharepoint.com/C:/Users/Jessica.Lin/Documents/delete.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tp-fs1\mandates$\Documents%20and%20Settings\stuozzo\Local%20Settings\Temporary%20Internet%20Files\OLK75\Q3-FY08\Local%20Settings\Temporary%20Internet%20Files\OLK9\cdionne\Presentations\U%20of%20O%20Presentations\Q403_LPC.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Documents%20and%20Settings/brule/Local%20Settings/Temp/orion/G-03%20Fixed%20Asset%20Rollforward_PBC%202007%20ASI%20Fixed%20Assets_48733217.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mpam.sharepoint.com/ABENSUR/HI-OF/OFERTA/EDAR/SUECA/PIEZSU.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mpam.sharepoint.com/HI-OF/OFERTA/EDAR/NOVELDA/NOVELDA1.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C3PO\Accounting\ACCTG\FR\04DATA\FinStmts\06_04\excom\Saleslog_vs_GAAP.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Nascfinance\nascfinance$\Centre\Technology\Budget%202006\Back%20Up\Tech%20Ops%20UK%20Headcount%20-%20Plan%202006.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connorgp1.sharepoint.com/Vivo100/khanmsony/My%20Documents/financials/Financials--May_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oug%20Allen\Presentations\creative%203_8_99%20excel%20support.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Jurlitf\accounting\Documents%20and%20Settings\AngelaC\My%20Documents\Accpac%20GL%20Movement%20Data%20Template.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Ausydvapfl20\20SY0206\Users\Public\Documents\SametimeFileTransfer\ACR\Channel%201\39%2020th%20century%20fox\TCF%2030.06.2013_D2_030714.xlsx"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Ausydvapfl20\20sy0206\unzipped\2010%20TRMAPL%20CAS%20templatev7%2012%2010%20(USE%20THIS)\BSC-SINGAPORE\Q4%202005%20Reporting\Sch%2021a\Working\S21abc%20ASN%202005%20workpapers.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K:\Resources\Rescos\JE%20Prep\KU%20Journal%20Entries\FYE%2001-31-2015\JEs%2008-2014.xlsm"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Jurlitf.au.jurlique.local\accounting\Karen\FY08\AR\Escale\Spreadsheet%203--1%20Mar+31%20Mar%20on%2011-4-08%20TT.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Y:\Accounting_and_Reporting\2015\GL%20Reconciliations%20&amp;%20Close%20Documents\Working%20Folders\LH\11\GL21120_Accrued%20Commission%20&amp;%20Bonus_11lh.xlsx"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Users/jennyshen2/AppData/Local/Microsoft/Windows/INetCache/Content.Outlook/FJY1FQPU/Germany%205471%20info%202017%20(005).xlsx"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http://portal.emea.ime.reuters.com/sites/Synergy_Tracking/2009%20Consolidated%20Reports/06-Month%20Jun09/Working%20File%2017%20Jun%202009%20%20(Markets%20+%20Corp).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Nascfinance\nascfinance$\DOCUME~1\U0112774\LOCALS~1\Temp\Temporary%20Directory%201%20for%20January%20Severance%20Detail.zip\January%20Severance%20BACKUP%20Detail.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Nascfinance\nascfinance$\Documents%20and%20Settings\agnieszka.koprowska\Local%20Settings\Temporary%20Internet%20Files\OLK2D\Redundancy%20Reports%20-%20Al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unimin/Dropbox%20(Chord%20Advisors)/Mustang/10-Q%20-%2009-30.2020/BTW2000%20BlHnd.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Ushouvfs01/PMA1151F01/Tecnica/office/00PRESUPUESTOS%20EXCEL/R-3924-6.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http://share.au2.schneider-electric.com/DOCUME~1/IRX139/LOCALS~1/Temp/notesC9812B/Sales%20Incentive/2006%20Incentive%20Calculations%20Dec%20Cal%20Final.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col-sbs01\Debt%20Markets\Investor%20Reporting%20and%20Calc%20Agency\SPV\Bendigo%20and%20Adelaide%20Bank\ThinkSmart%20Trust%20Series%203\Distributions\20121020%20Distribution\20121002%20ThinkSmart-S3%20Trust%20Manager%20Model.xlsm"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sme\department\Users\Stijn\Documents\Proost%20Ventures\Projects\DSM\Financial%20Model\Depreciation%20schedule%20-%20Macro.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T:\2004%20Projections\Empty.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sme\department\Finance\ROCs%20and%20LECs\Monthly%20reports\Risk%20report\v1Risk%20Report%20%20base%20on%20June14%20month%20end%20numbers.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Corporate/Corporate%20Financials/Financial%20Statements/Hls%20Financial%20Reports/01-31-14%20FYE/Period%2012-Jan%2014/Hls%20Sales%20Group%20Financial%2001-31-14.xlsx"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Users/ramari/Desktop/Trial%20Balances%20All%20Companies.xlsx"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Users/slenkej/Documents/Custom%20Office%20Templates/Eric%20Slenk/LA/Carl%20Sasaki/Limeade/Apportionment%202017%20Workpaper.xlsx"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GPDC1\HOME$\Eigene%20Dateien\Projekte\TKA-FE\Phase%202\03%20Projektdaten\031%20Operating%20Model\HG%20Version\Jump%20Operating%20Draft%201312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r5.deloitteonline.com/Documents%20and%20Settings/jrmendoza/Local%20Settings/Temporary%20Internet%20Files/OLK1A2/RTV/Calc/RTV%20Calc%208.27.03.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zebra\accounting\Accounting-MARCIE\Audit\2001%20Audit\Q2\Financials\Q2%20'01%20Model.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nscfbe01\UserData\ASI_Finance\Cheryl\Management%20Report%20Files\Label%20Analysis.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Program%20Files/SALT%20Compliance%20Workbook/2012/SALT%20Compliance%20Workbook.xlsm" TargetMode="External"/></Relationships>
</file>

<file path=xl/externalLinks/_rels/externalLink463.xml.rels><?xml version="1.0" encoding="UTF-8" standalone="yes"?>
<Relationships xmlns="http://schemas.openxmlformats.org/package/2006/relationships"><Relationship Id="rId1" Type="http://schemas.microsoft.com/office/2006/relationships/xlExternalLinkPath/xlPathMissing" Target="Worksheet%20in%20(C)%202230-3%20Statement%20of%20Operations%20Analytical%20Review"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https://nycwww04.accretivesolutions.com/ADMIN/SEMINARS/2001%20Seminars/Equity%20Workshop/Valuation%20of%20Non-Employee%20Equity%20Complex%20v2.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connorgp1.sharepoint.com/Users/nhargreaves/AppData/Local/Microsoft/Windows/Temporary%20Internet%20Files/Content.Outlook/CIU4K7M0/Invuity%20Non-employee%20Options%20Valuation%20FY2011%20(2).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users\finshare\MTHLYPKG\2001\Packages\Development%20Cost.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Caottfsr02/fas/My%20Documents/coxdata/forecast%20pre-launch/Quarterly%20Treasury%20Cashflow%20December%206%20200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bdnfs6\share\Services\Gestion\General\Etats%2010\DIT_SBS_MDE_Rmens-03_V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Usiblr02.pacrim.ey.net\fso\WINDOWS\Temp\Endeavour%20SGM%20Fin%20Report%2031.12.2007%20Consolidated%20v11.2.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Lneyman\HTML\Mobile%20Forecasts\Nov01\AME\CTYWKBKS\LA\MEX97.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Users/ebainbridg002/Documents/Impinj/Tie-Out/PI%20Master%20Workbook%20with%20edits.xlsx"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nscfbe01\UserData\ASI_Finance\Cheryl\Management%20Report%20Files\Monthly%20Sales%20Analysis\April%202002%20Sales%20%20Margin%20Analysis%20Modified.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sme\department\Finance\Monthly%20reporting\2017%20SEL%20Accounts%20(New%20reporting%20template)\02)%20May%202017\Reporting\Opex%20Analysis\OPEX%20SLIDE%20BY%20GROUP%20MAY17%20v3.xlsx"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09%20ACT%20-%20MONTH-END%20CLOSE/2010%20WORK%20PAPERS/2010%2001%20JANUARY/01.01%20WP'S%20-%20EXCEL%20SCHEDULES/Hulu%20Internal%20WP%202009%20-%2012%20December.xlsx"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https://au.eyonespace.ey.net/Corporate%20Accounting/ME%20Binders/FY2012/Sep%202012/Report/TAX_FA/FTIAL_FIXED%20ASSETS_093012.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au.eyonespace.ey.net/Corporate%20Accounting/Month%20End%20Binders/FT320/FY2013/May%202013/High%20Risk/FT320%20FY2012%20Annual%20Report%20Roll-forward%20100312.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NDS\.SERVER1_APPS.nw_volumes.HQ.CDA\99plan\Center\HR\HR%20Analysis.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DATANEW/YKF/CLOSING/99/150LLC.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HONA0001/SachdevaR$/Cass/Alive/TTII/model/New/NEWMOD31.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hls\corporate\Corporate\Banking\Canadian%20Intercompany%20Note\Babine%20CAD%20Interco%20Note%20Tracker.xlsx"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acct/2013%20Monthend%20Working%20Papers/01%20February%202013/DLK/ChemWrapStrap.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S:\acct\2014%20Month%20End%20Working%20Papers\03%20April%202014\JV%20Misc%20Accruals.xlsx"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https://vistaglobalholding.sharepoint.com/Consshr/AAS%20-%20Ongoing/Vistajet/PPA%20-%20Apollo/Phase%202%20-%20Journal%20entry%20support/(AAS)%20PPA%20Apollo%20v20210813AMv5%20+%20Chick%20Shaq%20NCI%20fixed.xlsb"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WATER\Admin\Public\FinancialReporting\2005\Current\GPdata.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A:\WINDOWS\Temporary%20Internet%20Files\OLK5353\PLNTMANG\REED\QTR_REV\Q400UNA.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H:\PMO\Timesheets\Development%20-%20Utilisation\Archive\Change%20Portfolio%20Master%20v1.6.xlsm"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H:\Finance\Regnskaber\2013\06-2013\Regnskab\Internt%20regnskab\NE_perioderegnskab%20Q2-2013.xlsm"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J:\PEOPLE\MGT\BUDGET\2004\d-Hyperion%20Submission\19Sep\Main%20Upload%20Template%20Ver%204-Asia19Se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J:\PEOPLE\MGT\BUDGET\2004\Original%20Templates\Asia\Asia%20(Aug%2025)%20after%20AP%20budget%20review.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Comp.%20Transaction"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nscfbe01\UserData\ASI_Finance\Cheryl\Management%20Report%20Files\Sales%20&amp;%20Margin%20Analysis.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Documents%20and%20Settings/amy/Local%20Settings/Temporary%20Internet%20Files/OLK28/My%20Documents/projects/Jackson/financial%20as%20is/ASIprojection.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Users/jennyshen2/AppData/Local/Microsoft/Windows/INetCache/Content.Outlook/FJY1FQPU/Hong%20Kong%205471%20info%202017%20(002).xlsx"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http://portal.emea.ime.reuters.com/Documents%20and%20Settings/Christina.Siu/Local%20Settings/Temporary%20Internet%20Files/OLK3/PSG_2005%20Asia%20template_Sept7.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https://d.docs.live.net/b/beshara/M%20&amp;%20A/Wheel/model_v53j.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impinj\Finance\Budget\2014\2014_Manual%20Adjustments_&amp;_Backup.xlsx"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R:\FILES\EXCEL\BOOK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Documents%20and%20Settings/justingruba/Local%20Settings/Temp/wz3c77/Complete%20Set%20of%20Workpapers_AGT.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sme\department\Users\parkerj\AppData\Local\Microsoft\Windows\Temporary%20Internet%20Files\Content.Outlook\GL1545O7\SAO%20Business%20Case%20-%20Final%20Model%2017.01.18.xlsx"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sme\department\Users\wattonj\AppData\Local\Microsoft\Windows\Temporary%20Internet%20Files\Content.Outlook\ND2KPI51\SAO%20Business%20Case%20(YS%20Final%20Model)_v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heatherm/Local%20Settings/Temporary%20Internet%20Files/OLK20/BofA%20loan%20schedules-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Home\Busdev\TRACKING\GRAPHS\2001\Dec2001graphs.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sgfs\asiarsc\BSC-SINGAPORE\Q3%202006%20Reporting\S6%20due%209%20Oct\S06_RA_0906.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sgfs\asiarsc\Controllership\ASIA\Quarterly%20reporting\Q3%202007%20Reporting\Sch18%20due%209%20Oct\s18_RA_0907-Final.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sme\department\Finance\Report%20to%20Tokyo\Others\ROCLEC%20report\201208\LEC%20analysis%20-%20summary%20-%2011-06-12.xlsx"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Uaefapfpt01\business%20support\Documents%20and%20Settings\JXA4433\Local%20Settings\Temporary%20Internet%20Files\OLK2A\My%20Documents\My%20Documents\DMKim\&#49552;&#51061;&#44288;&#47532;\2004\Report_El%20Paso\FRF\KIECO_FRF_Part%20I_July%202004.xls" TargetMode="External"/></Relationships>
</file>

<file path=xl/externalLinks/_rels/externalLink504.xml.rels><?xml version="1.0" encoding="UTF-8" standalone="yes"?>
<Relationships xmlns="http://schemas.openxmlformats.org/package/2006/relationships"><Relationship Id="rId1" Type="http://schemas.microsoft.com/office/2006/relationships/xlExternalLinkPath/xlPathMissing" Target="November%20consolidated%20management%20accounts%20v3%20RS%20modified.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https://au.eyonespace.ey.net/WINDOWS/TEMP/notesFFF692/~3397097.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https://au.eyonespace.ey.net/WINDOWS/TEMP/notesFFF692/LongServleave%20Provision.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G:\Quartal%201-2000\Kirch%20quarterly%20report-BskyB.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sme\department\London\Finance\Group%20reporting\Report%20to%20Tokyo\Budget\2020\2020.06%20Q2F\Q2H%20DIVA%20Templates\Copy%20of%20Forecast%20PL_E%20-%20UK.xlsx"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H:\Local1920\April%2019.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dionne\Presentations\U%20of%20O%20Presentations\Q403_LPC.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Documents%20and%20Settings/brule/Local%20Settings/Temporary%20Internet%20Files/OLK18D/ASP%20Sales%202006.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impinj/sales/Reports/Distributor_Reports/2017/1.%20January/Synergy%20BRZ_January.xlsx"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Tfsnynetapp01\corp%20ib%20im\Corporate%20Finance\Communications\Pitches\N\Netcom%20Systems\Income%20Statement.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Y:\Accounting_and_Reporting\2015\GL%20Reconciliations%20&amp;%20Close%20Documents\GL12100_AR_06.xlsx"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https://kcentralext.us.kpmg.com/Users/msidorenkov/Documents/docs/2013%20Projects/FBN%20(Furniture%20Brands%20International)/Cash%20Flow/Budget%20vs%20Actual/wk37%20FBN%2013%20Week%20Cash%20Flow%209-17-13%20(DIP%20Budget)%20vPIK%20LANE%20Oct%20(CLEAN).xlsx"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R:\Clients\EVS\2016\Engagements\Tesco\Analysis\FINAL%20Tesco%20ASC%20360%20Analysis%20as%20of%202.29.16.xlsm"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E:\Users\User\AppData\Local\Capital%20IQ\Office%20Plug-in\Templates\Plug-In%20Tools\Capital%20IQ%20Identifier%20Convertor.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https://portal.us.kworld.kpmg.com/Users/annieywu/AppData/Local/Microsoft/Windows/INetCache/Content.Outlook/0FBADYI2/Gusto%20(June%202019).xlsx"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internalcollab.us.kpmg.com/Documents%20and%20Settings/klafrance/Local%20Settings/Application%20Data/Capital%20IQ/Office%20Plug-in/Templates/Industry/Key%20Stats.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DOCUME~1\jcarey\LOCALS~1\Temp\Galapagos%20Analysis(v8.9b).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t1181s\%23op_b170_odm\TEMP\Report%20gerencial%20Anaconca-MLP%20V.2.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c3po\Accounting\Documents%20and%20Settings\karla\Local%20Settings\Temporary%20Internet%20Files\OLK1A8\Latest%20Financials\AUDT_IS%202004-12-29%20as%20of%209-22-05%20printable.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Users/shunyitsang/Desktop/ASG%202011/2010%20ASG%20Complete%20set%20of%20WP.xlsm"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Y:\Accounting_and_Reporting\2016\JE_Support%202016\GrandPrixRewardsCheckpoint%20Report_6%20Final%202.xlsx"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T:\Dokumente%20und%20Einstellungen\USommer\Eigene%20Dateien\data\Clients\Brenntag\Eigene%20Dateien\PPA%20Tool\PPA%20Tool%20EXAMPLE%20Formeln.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S:\acct\2016%20Month%20End%20Working%20Papers\12%20December%202016\JV%20Misc%20JV.xlsx"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c3po\Accounting\ACCTG\FR\03DATA\FinStmts\Excom\TOTALWRQ\BUC's%20Allocations2003-03-3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D:\Dokumente%20und%20Einstellungen\estiller\Eigene%20Dateien\Clients\Amann\Excel%20tool%20&amp;%20%20rep%20pack\Input\001_IKAG_wp_31.12.200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ftserver\FTPDrive\MSOFFICE\Excel\MORTEN\DANMARK\00report\MA1200DK.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Jurlith\jurliquegen\Documents%20and%20Settings\KarenA.JAU\Local%20Settings\Temporary%20Internet%20Files\OLK61\12%20JPOS%20Journal%20Jun%2007%20-%20Revised%20(2).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c3po\Accounting\ACCTG\FR\03DATA\FinStmts\Excom\TOTALWRQ\BUC's%20Allocations2003-07-3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Ibnjs008/orion/AEC/KM%20Gas%20Lines/DOCUME~1/kinderd/LOCALS~1/Temp/1973/SHARE/RECEIPT/OFFSHORE/HIOS/FINANCE.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C3po\Accounting\ACCTG\FR\03DATA\FinStmts\Excom\TOTALWRQ\BUC's%20Allocations2003-06-30.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T:\Adina\KCA%20Berichte\2003-2004\0+12%202003-2004\0+12%20TKA-CA.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Nascfinance\nascfinance$\DOCUME~1\SHIMUL~1.KAN\LOCALS~1\Temp\SAP%20Hierarchy%20Master%20CMR_Chg%20080508.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Users/blinderp/Desktop/Merex/OBS%20Deferred%20Assets-Final.xlsx"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Uaefapfpt01\business%20support\My%20Documents\&#50640;&#45320;&#51648;&#48737;\El%20Paso\Work_Data\2001\&#44277;&#50976;&#54260;&#45908;\&#44592;&#54925;-&#51060;&#44284;&#51109;\dummy.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https://kdm.ca.kworld.kpmg.com/Users/nickfan1/Desktop/References/T2%20GIFI%20Tool.xlsm" TargetMode="External"/></Relationships>
</file>

<file path=xl/externalLinks/_rels/externalLink536.xml.rels><?xml version="1.0" encoding="UTF-8" standalone="yes"?>
<Relationships xmlns="http://schemas.openxmlformats.org/package/2006/relationships"><Relationship Id="rId1" Type="http://schemas.microsoft.com/office/2006/relationships/xlExternalLinkPath/xlPathMissing" Target="Function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Users/Steve.Yantorni/Desktop/Short-Term%20to%20do/Lease%20Entry.xlsx"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watto\it\Public\ProjectFrodo\Reporting\prod\Saleslog%20by%20ProdLine%20Jet.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usts01.us.kworld.kpmg.com\transactionservices\Users\M\AppData\Local\Microsoft\Windows\INetCache\Content.Outlook\AJMX5T2V\QB_Payroll_Link1%20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ONA0001/SachdevaR$/HO%20E&amp;P%20CorpFin/30%20-%20Working%20Files/2007/Plains/models/5XLFILES/CFNAV/EDGE/EDGE1120.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Audit/Derivatives/N-2%20and%20M-175(Tax)%20ASC%20ASG_Derivative%20Accounts%20Reconciliation.xlsx"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AUW1WOGANRO\aws\Engagements\Peoplebank%20Australia%20Pty%20Limited\Audit%2030%20June%202004\Documents\2004iGATE%20Accounts%20Receivable.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wt254s\ODM\Documents%20and%20Settings\1169T1\Local%20Settings\Temporary%20Internet%20Files\Content.Outlook\5BS9LPG7\ITF%20Model%20Full%20Version%20G29a.xlsx"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Program%20Files/eWorkPapers/Templates/1065/2012/Main_1065_2012.xlsx"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Documents%20and%20Settings/CSIX001/Application%20Data/Microsoft/Excel/Substantive%20Analytics%20Template%20-%20Mock%20Up%20v3%20w%20AS.xlsm"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ftp-fs1\mandates$\Documents%20and%20Settings\cpurjara\Local%20Settings\Temporary%20Internet%20Files\OLKBC\Vulcan%20Model%209%2012%2006%20(FINAL)%20v3%20(2).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T:\LB\C\Reporting2001\Strategic%20Review\Essbase\Output%20units%20New.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http://share.au2.schneider-electric.com/Data/New%20Forecast%20Models/SC%20Forecast%20Report.xls" TargetMode="External"/></Relationships>
</file>

<file path=xl/externalLinks/_rels/externalLink548.xml.rels><?xml version="1.0" encoding="UTF-8" standalone="yes"?>
<Relationships xmlns="http://schemas.openxmlformats.org/package/2006/relationships"><Relationship Id="rId2" Type="http://schemas.openxmlformats.org/officeDocument/2006/relationships/externalLinkPath" Target="https://smartestenergy-my.sharepoint.com/personal/andrew-ofarrell_smartestenergy_com_au/Documents/SEA%20Risk%20Data%20from%20Daily%20Risk%20Report%202023-11-15.xlsx" TargetMode="External"/><Relationship Id="rId1" Type="http://schemas.openxmlformats.org/officeDocument/2006/relationships/externalLinkPath" Target="/personal/andrew-ofarrell_smartestenergy_com_au/Documents/SEA%20Risk%20Data%20from%20Daily%20Risk%20Report%202023-11-15.xlsx"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10.40.1.120\anna.yue\My%20Documents\Finance\New_Balance_Shee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t1181s\%23op_b170_odm\Documents%20and%20Settings\jlennon\Local%20Settings\Temporary%20Internet%20Files\OLK1C\PRICES.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Users/jennyshen2/AppData/Local/Temp/orion/F-Series%20-%20Other_Eddie%20Bauer%20LLC%20GILTI%20Rep_246551984.xlsm"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Users/EE625NL/Desktop/Healthscope/RES_Consol%20Jun%2018%20(Jun%2018)%20V4.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https://smartestenergy-my.sharepoint.com/Users/0280U1/Desktop/SELUK&#36890;&#26399;&#35211;&#36890;&#12375;_PLBS_GPD_PLD_J.xlsx"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Projects/eWorkPapers/Dev/Lib/Templates/1120/2007/TaxOrg_1120_2007.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Users/jechua/AppData/Local/Temp/orion/Complete%20Set%20of%20Workpapers_ASG%20Workpapersxls_60815344.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Users/Steve.Yantorni/Dropbox/qb-nancy/Financial%20Worksheet%20Dec%2012%20V12%204-11-13.xlsm"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Users/mcincotta/AppData/Local/Temp/wz2c0f/Time%20Survey%20Example%20-%20Nacelles.xlsx"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users\finshare\MTHLYPKG\2001\Packages\Promotion%20costs.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https://kcentralext.us.kpmg.com/Users/Jgalazenglebert/AppData/Local/Microsoft/Windows/INetCache/Content.Outlook/FASZAHQE/Feeder%20-%20Eagle%20-%2006.04.17%20-%20For%20Client%20-%20V140%20(002).xlsb" TargetMode="External"/></Relationships>
</file>

<file path=xl/externalLinks/_rels/externalLink559.xml.rels><?xml version="1.0" encoding="UTF-8" standalone="yes"?>
<Relationships xmlns="http://schemas.openxmlformats.org/package/2006/relationships"><Relationship Id="rId1" Type="http://schemas.microsoft.com/office/2006/relationships/xlExternalLinkPath/xlPathMissing" Target="file:///\\cleaned"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wt254s\ODM\Documents%20and%20Settings\1169T1\Local%20Settings\Temporary%20Internet%20Files\Content.Outlook\5BS9LPG7\Indicative%20Bid%20models\Invenergy%20F.xls.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WATER\Admin\loki_home\2003%20Budget\Budget%202003.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c3po\Accounting\ACCTG\FR\03DATA\FinStmts\Excom\TOTALWRQ\BUC's%20Allocations2003-05-31.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S:\T.%20Tool%20Master\1.%20Conversion%20Tool\Dokumente%20und%20Einstellungen\estiller\Eigene%20Dateien\Clients\Amann\Excel%20tool%20&amp;%20%20rep%20pack\Input\001_IKAG_wp_31.12.2002.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bdnfs6\share\DOCUME~1\AONUSE~1\LOCALS~1\Temp\notesFD2C40\PDBI%20program%20-%20Questionaire%20amounts%20insured%202006%20v2.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J:\Limeade\2019%20Provision\PBC\2019%20Tax%20Provision\2019%20Tax%20Provision\New%20PBC\2440%20-%20Accrued%20Expenses%202019.12.xlsx"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Bdnfs6\share\Departments\Commercial\LifeSpace%20P&amp;L%20Review\05%20-%20LifeSpace%20Commercial%20Month%20End%20Review%20P&amp;L%20v%20Prior%20Year.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Documents%20and%20Settings/omar.hasan/Desktop/Mth%20End%20Close/Sep-09/Hulu%20Internal%20WP%202009%20-%2009%20September%20OH.xlsx"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c3po\Accounting\ACCTG\FR\PAMV\Board%20Schedules\Holistix%20Sales%202000.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Q:\WINDOWS\Desktop\SLOTT\2001%20CSX-SLOTT%20Budget\Slott2001%20-%202nd%20revised.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tfsnynetapp01\corp%20ib%20im\Documents%20and%20Settings\mark.appleby\Local%20Settings\Temporary%20Internet%20Files\OLK19\03%2012%20Metrics%20Order%20Rout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me\department\S:\C:\Volumes\grace.toms@aeeuk\Shared\GH%20Storage%20UK\04%20Business%20case\04%20Solar%20&amp;%20Battery%20Model\BBF00036\BPCFT\SMS\MTHLYACC\99-04\99-01\9901MNAC.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tfsnynetapp01\corp%20ib%20im\Financial\STG_James\Projects\metrics%20aging.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tfsnynetapp01\corp%20ib%20im\Documents%20and%20Settings\mark.appleby\Local%20Settings\Temporary%20Internet%20Files\OLK19\03%2012%20Metrics%20AutEx.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Users/mherring009/Documents/Impinj/Q3/10-Q/Tie-Out/cya%20-%20unused%20tie-out%20tabs.xlsx" TargetMode="External"/></Relationships>
</file>

<file path=xl/externalLinks/_rels/externalLink573.xml.rels><?xml version="1.0" encoding="UTF-8" standalone="yes"?>
<Relationships xmlns="http://schemas.openxmlformats.org/package/2006/relationships"><Relationship Id="rId1" Type="http://schemas.microsoft.com/office/2006/relationships/xlExternalLinkPath/xlPathMissing" Target="H"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nance/Private/Hospitals/Corporate/2017/Half%20year/Publisher/RES_Consol_Dec%202016%20v4.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https://d.docs.live.net/Documents%20and%20Settings/BDinolfo/Local%20Settings/Temporary%20Internet%20Files/OLK1/FS1201.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Ausydvapfl20\20sy0206\Documents%20and%20Settings\Phil%20Cheng\My%20Documents\Thomson\FY06\Stats\SAS%20FM\SAS%20FM%20by%20entity%20v2.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sme\department\Finance\Group%20reporting\Report%20to%20Tokyo\Budget\2019\2019.12%20Budget%202021\Overseas%20and%20Dual\Australia\APAC%20Expansion%20-%20Monthly%20Detail%20with%20cashflow%20(PLBS%20Added)%2030.01.2020.xlsx"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wt254s\ODM\Documents%20and%20Settings\1169T1\Local%20Settings\Temporary%20Internet%20Files\Content.Outlook\5BS9LPG7\Invenergy%20D%20(Indicative%20Bid).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A:\98%20Credit%20Info.xls"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https://smartestenergy.sharepoint.com/sites/SELFinance/Shared%20Documents/Finance%20Reporting%20and%20Control/Audit/2022-2023/Stats/Tables%20for%20Stats%20accounts%20Mar23_v2023.10.16.xlsm" TargetMode="External"/><Relationship Id="rId1" Type="http://schemas.openxmlformats.org/officeDocument/2006/relationships/externalLinkPath" Target="/sites/SELFinance/Shared%20Documents/Finance%20Reporting%20and%20Control/Audit/2022-2023/Stats/Tables%20for%20Stats%20accounts%20Mar23_v2023.10.16.xlsm"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TAX/2002/A-C/AMERICAN_SEAFOODS/DATA/CIBC%20deal/ti%20modelling/ASG%20IDS%20model%2004.27.04(1)%20(with%2010%25%20sub%20n%20equ).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bdnfs6\share\DOCUME~1\SESA24~1\LOCALS~1\Temp\notes32C5CD\8496\Cost%20Centre%20Structure%202012%20NZ0101%20SFC.xlsx"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Ausydvapfl20\20sy0206\Users\qg482ev\Documents\Wy\WORK\Actual\Draft\GS%20Global%20Australia\GS%20Global%20Australia%20Pty%20Limited_Dec%2016_D1_21%2002%2017.xlsx"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c3po\Accounting\ACCTG\FR\03DATA\FinStmts\Excom\TOTALWRQ\XBUCS1002003-11-30.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sme\department\Finance\Financial%20planning\Business%20Plan%20Modelling\2016\08%20Budget%20to%20SAP\2016_17%20Budget%20upload%20template%20v2.xlsx"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c3po\Accounting\ACCTG\FR\PAMV\Excom%20pkg.%20Q1.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c3po\Accounting\ACCTG\FR\03DATA\FinStmts\10_03\TOTALWRQ\XBUCS1002003-10-31.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Users/jbroberts/Downloads/ProductReport_1Q17_Qtr-end%20(1).xlsx"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Nascfinance\nascfinance$\DOCUME~1\SHIMUL~1.KAN\LOCALS~1\Temp\2040-09%20Valid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Wt1181s\%23op_b170_odm\InfDir99\Costos99\CONSOCOS99.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Documents%20and%20Settings/amy/Local%20Settings/Temporary%20Internet%20Files/OLK28/My%20Documents/projects/operations/2000%20allocation2.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sme\department\Finance\Monthly%20reporting\2015%20SEL%20Accounts\10)%20January%202016\Reporting\Opex%20Analysis\Forecast_Q3%20Reforecast_20151116.xlsx"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Z:\Users\1776K9\Desktop\Budget1617_20160114.xlsx"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Z:\Users\1776K9\Desktop\SEL_modelling\Copy%20of%20Forecast_Q3%20Reforecast_20151215.xlsx"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sme\department\Finance\Group%20reporting\Report%20to%20Tokyo\Budget\2016%2004%20FY%20201617%20-%20Final%20budget%20submission\External\Old%20Versions\External_FY2016budget_2016.04.15_r1%20(21.04)%20(XML%20Version).xlsb"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sme\department\@GMT-2016.04.08-11.00.46\Finance\Group%20reporting\Report%20to%20Tokyo\Budget\2016%2002%20FY%20201516\Budget1617_20160309%20-%201516%20updated%20DSM%20updated%2010m%20PAT.xlsx"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https://mossadams-my.sharepoint.com/personal/ellyl_mossadams_ma/Documents/Documents/Custom%20Office%20Templates/03-29-21%20ASC740%20Income%20Tax%20Provision%20Template%20V21-01%20(Interim%20Use)%20MSTR.xlsm"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col-sbs01\Debt%20Markets\Investor%20Reporting%20and%20Calc%20Agency\SPV\Columbus\Triton%20No.3\Proteus%202012-2\Payment%20Templates\TT3%20P2012-2%20Ad-hoc%20Payment%20Direction%20Template.xlsm"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Groups/BusDev/BUD97/TRP97DY.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W:\S&amp;M%20Files\Rebates\Summary%20AVR\Retail%20Rebates%20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SEN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Startup" Target="global/Users/Kris%20&amp;%20Craig/AppData/Local/Microsoft/Windows/Temporary%20Internet%20Files/Low/Content.IE5/OAJXKY8Q/WINDOWS/TEMP/egrrdp99.xlw"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cagvafsr01\Aud-Tax\Users\gmoore\Desktop\Copy%20of%20Timcards%20May%202014%20-%20April%202016.xlsx"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10.136.32.92\r2r%20anz$\2007\Reporting\Sales\Jan07\Regional&amp;Global%20Deal\Regional_Global%20Deal%20Template_2007_Jan.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https://connorgp1.sharepoint.com/Hq2/DATA/WINDOWS/TEMP/Financial%20Plan/ABC%20Financial%20Model%20V6.0.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http://share.au2.schneider-electric.com/Data/Tania/Bonus/2004/Q4%20Revised/Calculations/2004%20Sales%20Incentive%20Calculation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G:\My%20Drive\Finance\Audit\PwC%20Audit\2020\Z-Financial%20Statement%20Support\Rover_Linking_Tables%202020.xlsx"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https://connorgp1.sharepoint.com/sites/RoverRover/Shared%20Documents/11.%20Tie%20Out%20Support/FY19%20Rover_Linking_Tables%20(DRAFT%20-%201.12.21).xlsx"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ASI_Finance/Cheryl/Sales%20by%20State%202011/Product%20Tree%202011%20IC-DISC.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R:\Cash%20Management\BO%20Reports\John%20Grant\BO%205Aug2004\RAM%20Payments%20Template.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Consolidation/Consol/Online/Report/HLIGH.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Groups/ACCTG/SPREADAT/AS%20GROUP/2004/monthly%20rpts/PLC%202004ac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kcentralext.us.kpmg.com/RISK/ROBIN/PAPA/FORM3.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usydvapfl20\20SY0206\Users\zairah.v.marcelo\Desktop\JX\JX%20Nippon\JX%20Nippon%20Oil%20(Aus)_Dec%2013_D4_140414.xlsx"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useomvfs22\tax\Product%20Costing\New%20Method\2011%2009\FLOWTONS%202011%2007.xlsm"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D:\Documents%20and%20Settings\pxl0002\My%20Documents\Book1.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dcap-fs01\COL-Groups\Treasury\Origin\EOM%20201304\C2012-2\20130520%20Colossus%202012-2%20Trust%20Manager%20Model\20130520%20Colossus%202012-2%20Trust%20Manager%20Model.xlsm"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webmail.jigsawservices.com.au/J&amp;J%20Franchising/J&amp;J%202005-2006/All%20Voucher%20Data/Westfield/03%20Sept%2005%20WF.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Users/shunyitsang/Desktop/Complete%20Set%20of%20Workpapers_Complete%20Set%20of%20Workpaper_98665227.xlsm"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Athens/groups/Accounts%20Receivable/Mgmt%20Reports/OEM%20-%20Dell/2003/2003-09Pmt.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sme\department\Finance\Report%20to%20Tokyo\Others\ROCLEC%20report\201208\Allocations%20REC%20CP11%20as%20at%20July%20-%20FINAL.xlsx"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10.136.8.44\general%20Accounting%20services$\DOCUME~1\LUANNE~1.SMI\LOCALS~1\Temp\September%202001%20Pipeline.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Documents%20and%20Settings/amy/Local%20Settings/Temporary%20Internet%20Files/OLK28/TEMP/ASC%202001ac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ibnbs054/s_scasella/Office%20of%20CFO/Product%20Calendars%20TZ/Product%20Calendars%20TZ/2003%20Product%20Calendars/2003-11-30%20Product%20Calendar.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Documents%20and%20Settings/amy/Local%20Settings/Temporary%20Internet%20Files/OLK28/TEMP/ASC%202000act.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ASI_Finance/Cheryl/Sales%20by%20State%202011/ASI%20Sales%20by%20State%20Adjustments.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J:\DOCUME~1\DEREK~1.TIT\LOCALS~1\Temp\Weekly%20Report%200124031.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Documents%20and%20Settings\FFERRON\Local%20Settings\Temporary%20Internet%20Files\OLK461\2Q%20Master%20Roll-up.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kcentralext.us.kpmg.com/Restructuring/4.%20Deals/Seadrill/02.%20Moelis%20Analysis/03.%20Company%20Model/14-C-%20SDRL%20Consol%20Model%20vMoelis%20(01-Dec-16)_LA%20Edits%20-%20v97.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c3po\Accounting\ACCTG\FR\PAMV\Board%20Schedules\Metrics%20Q3%2002.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c3po\Accounting\acctg\Board\2003\BODHC1202003-03-31.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2004\Reporting\July\RDD%20Briefing\RD%20Briefing%20-%20Financial%20Slides.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10.136.8.44\general%20Accounting%20services$\Tim.McCrae\Option%20Grants.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sme\department\Strategic%20Projects\Project%20Buffalo%20(BlueRock%20Energy)\12%20-%2019_20%20Budget%20Submission\Bluerock%2010yr%20Forecast%20Budget%20Output%2025.2_.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kcentralext.us.kpmg.com/RISK/ROBIN/PAPA/FORM2.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c3po\Accounting\ACCTG\BOARD\2004\Saleslog_vs_GAAP_Jet_093004.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LDNFILE2SRV\Dept$\SEL\RE\RE-SEL200703.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bdnfs6\share\Documents%20and%20Settings\smitchell\My%20Documents\Bridge\SML\CO\TC2\CO\Headcount-ex%20BB-Company%20Coding%20Structure%202009-090420.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nancial%20Statements/2012%20Financial%20Statements/03%20-%202012/Financial%20Reporting/SoCF/Oracle%20ME%20Reports/MAR-12%20demand%20GL%20Actual%20Balance%20by%20Period%2004.13.12.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https://limeade.sharepoint.com/sites/FinanceTeam/Shared%20Documents/Confidential/Audit/2016/Tax%20Provision%20PBC/Supporting%20Doc/Financial%20Worksheet%20Dec16%20-%20V6_FINAL_WORKING%20TAX%20PROVISION.xlsx"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Users/adam.smith/Limeade%20Finance%20Dropbox/Confidential/Project%20Serpent/Adam%20Serpent%20Files/2018.07.19.Serpent_Forecast_Updated%207.9.18%20with%20HC.xlsx"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TFS_AH_1\SYS\98PLAN\OVERVIEW\INVOVER.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Z:\Users\1776K9\Desktop\Budget1617_20160119.xlsx"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sme\department\Users\dksfc\AppData\Local\Temp\notesF3B52A\PATRAC%20assumption.xlsx"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Risk/1_Procedures/14_SELPNL_Automation/2018-01-05.xlsm" TargetMode="External"/></Relationships>
</file>

<file path=xl/externalLinks/_rels/externalLink64.xml.rels><?xml version="1.0" encoding="UTF-8" standalone="yes"?>
<Relationships xmlns="http://schemas.openxmlformats.org/package/2006/relationships"><Relationship Id="rId2" Type="http://schemas.openxmlformats.org/officeDocument/2006/relationships/externalLinkPath" Target="https://smartestenergy.sharepoint.com/sites/SELFinance/Shared%20Documents/Finance%20Reporting%20and%20Control/Audit/2023-2024/Consolidation/Consolidation%20Schedule%20FY2024.xlsx" TargetMode="External"/><Relationship Id="rId1" Type="http://schemas.openxmlformats.org/officeDocument/2006/relationships/externalLinkPath" Target="/sites/SELFinance/Shared%20Documents/Finance%20Reporting%20and%20Control/Audit/2023-2024/Consolidation/Consolidation%20Schedule%20FY2024.xlsx"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Risk/Horizon/01_Reporting/03_%20Shareholder/Shareholder%20VBA/Tokyo%20Model_Live%20Model.xlsm"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sme\department\Finance\ROCs%20and%20LECs\Analysis\ROC%20Forecasting%20Workbook.xlsx"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sme\department\Finance\ROCs%20and%20LECs\Various%20Audits\Recycle\ROCS%20Profit%20made.xlsx" TargetMode="External"/></Relationships>
</file>

<file path=xl/externalLinks/_rels/externalLink643.xml.rels><?xml version="1.0" encoding="UTF-8" standalone="yes"?>
<Relationships xmlns="http://schemas.openxmlformats.org/package/2006/relationships"><Relationship Id="rId2" Type="http://schemas.openxmlformats.org/officeDocument/2006/relationships/externalLinkPath" Target="https://smartestenergy.sharepoint.com/sites/SELFinance/Shared%20Documents/Finance%20Reporting%20and%20Control/Audit/2022-2023/TB%20to%20Stats/Tables%20for%20Stats%20accounts%20Mar23.xlsm" TargetMode="External"/><Relationship Id="rId1" Type="http://schemas.openxmlformats.org/officeDocument/2006/relationships/externalLinkPath" Target="/sites/SELFinance/Shared%20Documents/Finance%20Reporting%20and%20Control/Audit/2023-2024/Company%20TB%20to%20stats/Tables%20for%20Stats%20accounts%20Mar23.xlsm"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bdnfs6\share\01%20My%20Documents\Bridge\SENewZealandPC-CCMatrixv3-03.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bdnfs6\share\DOCUME~1\MHU\LOCALS~1\Temp\notes9FF2D1\Insurance%20Renewal%20questionnaire%20blank%2001072006.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EgnyteDrive\SSO%20-%20tractionondemand.egnyte.com\Users\Thoeltgen\Dropbox%20(Traction%20on%20Demand)\ESOP\ESOP\Share%20Registry\2018.05.29%20Share%20Registry.xlsx"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Pc-duesseldorf\Daten\Dokumente%20und%20Einstellungen\bcarstensen\Eigene%20Dateien\Mandanten\Ideenkapital\Konzern\Verkn&#252;pfungs-DUMMY.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Nascfinance\nascfinance$\Documents%20and%20Settings\vitali.tebous\Desktop\T-R\Full%20Mapping%20Table%20080229.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C3PO\Accounting\ACCTG\FR\03DATA\FinStmts\Excom\TOTALWRQ\BUC's%20Allocations2003-09-3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r21.deloitteonline.com/GROUPS/R&amp;D/Clients/Zeuna%20Starker/Zeuna%20Staerker%20Credit%20Calc%20(Phase%20I).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10.136.8.44\general%20Accounting%20services$\Documents%20and%20Settings\u0008377\Favorites\Strategic%20Analysis\TLR%20Internal%20Projects\Functional%20P&amp;L\Updated%20Reports%209-17\Sept%20YTD%20info\Tech%20CCs%20Sept%20YTD.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T:\Mandanten\Noch%20zu%20kopieren_IK\Konzern_2002\HBII_2002_HGB%2014.02.03_pbc_bwi.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X:\P&amp;L\ReportsFeb2004\19Feb2004\PyroClast.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D:\Greg's%20Mfg\Parts%20List%20Rev%20AB.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tfsnynetapp01\corp%20ib%20im\Finance\Sales%20reports\European%20Sales%20Report\SPI%20Sales%20Reports\Sales%20Management%20Pack%20week%209%202006.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WRQINC\.YODA_VOL3.WLUC.WRQ\ACCTG\FR\98DATA\FINSTMTS\12_98\EXCOM\CFSDEC98.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J:\Barry\Capex%20schedules\may%20for%20op%20op%20deck.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https://connorgp1.sharepoint.com/U:/Budgeting%20&amp;%20Forecasts/Forecast%20Models/Financial%20Model%20-%2006Jun2011.xlsx"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https://connorgp1.sharepoint.com/U:/Budgeting%20&amp;%20Forecasts/Forecast%20Models/Financial%20Model%20-%2003Feb2011.xlsx" TargetMode="External"/></Relationships>
</file>

<file path=xl/externalLinks/_rels/externalLink659.xml.rels><?xml version="1.0" encoding="UTF-8" standalone="yes"?>
<Relationships xmlns="http://schemas.openxmlformats.org/package/2006/relationships"><Relationship Id="rId1" Type="http://schemas.microsoft.com/office/2006/relationships/xlExternalLinkPath/xlPathMissing" Target="Stammdatenblat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connorgp1.sharepoint.com/Users/Chris%20Green/Dropbox%20(ARC%20Consulting%20LLC)/Kabam%20-%20Client%20Share%20Folder/INFOSY13.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https://people.ey.com/Users/jbadaguas/Desktop/13Apr%20-%20WP/SAP%20FC%20Interim%20Integration%20Plan%20-%20v17Apr2020.xlsx"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Nascfinance\nascfinance$\Consolidated%20Results\TF\TF%20Users\Molly\Severance\Severance%20Accruals\2008\11%20November\Reuters\Legacy%20Reuters%20Nov%20Severance%20Detail.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J:\Documents%20and%20Settings\abraham.najjar\Local%20Settings\Temporary%20Internet%20Files\OLK8\2003%20Plan%20Template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I:\Accounting%20Exec\Accounting%202008\Jurlique%20International\JI%20Journal\04%20Oct%2007\Leases%20-%20Oct%20%2007.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bdnfs6\share\Documents%20and%20Settings\SESA71360\My%20Documents\NZ\NZ_CCA%20Assessment%20Cycle%20.xlsx"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c3po\Accounting\2002\Public\Users\J\john\02_SalesLogAnalysis.xls" TargetMode="External"/></Relationships>
</file>

<file path=xl/externalLinks/_rels/externalLink666.xml.rels><?xml version="1.0" encoding="UTF-8" standalone="yes"?>
<Relationships xmlns="http://schemas.openxmlformats.org/package/2006/relationships"><Relationship Id="rId1" Type="http://schemas.microsoft.com/office/2006/relationships/xlExternalLinkPath/xlPathMissing" Target="BI-POLAR"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sme\user\Users\elizabeth\Downloads\APAC%20Expansion%2008.01%20(V1.4%20MEC%20Group)_KPI_5_IRR%20check_RO_(JW%20RO%20AM%20Update).xlsm"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sme\department\Finance\Group%20reporting\Report%20to%20Tokyo\Budget\2017%2012%20Budget%201819\Presentations\2018.01.15\Copy%20of%2010Yr%20-%20Main%20Driver%20Model%2024.10.xlsx"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Program%20Files/SALT%20Compliance%20Workbook/2013/SALT%20Compliance%20Workbook.xlsm"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MERGER" TargetMode="External"/></Relationships>
</file>

<file path=xl/externalLinks/_rels/externalLink670.xml.rels><?xml version="1.0" encoding="UTF-8" standalone="yes"?>
<Relationships xmlns="http://schemas.openxmlformats.org/package/2006/relationships"><Relationship Id="rId1" Type="http://schemas.microsoft.com/office/2006/relationships/xlExternalLinkPath/xlStartup" Target="Provision/2011%20Everest/Q4/Eddie%20Bauer%20of%20Canada%20Corp/EB%20Canada%20Provision%202011%20.xlsx"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P:\CTYWKBKS\LA\MEX97.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Documents%20and%20Settings\wgross\Local%20Settings\Temporary%20Internet%20Files\OLKB\CapexSummary2005Plan.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http://share.au2.schneider-electric.com/CORP_ACCT/Acct.Recs/2004/Sales%20and%20Marketing/BS%20August%2031,%202003.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Users/apunnen/AppData/Local/Temp/6/orion/Complete%20Set%20of%20Workpapers_Hampton%20Tree%20Farmsxlsx_133097564.xlsx"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sme\department\Finance\Finance%20Data%20Management\RECS\LEC%20ST%20Forecast%20Mar13.xlsx"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tfsnynetapp01\corp%20ib%20im\99Manacs\Mgmttemp\ZEBMBDI.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C3po\Accounting\ACCTG\BOARD\2004\bd072804\Saleslog%20by%20ProdLine.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hare.au2.schneider-electric.com/RONITA/ACCOUNT/REC97.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C:\Finance\Group%20reporting\Report%20to%20Tokyo\Budget\2016%2004%20FY%20201617%20-%20Final%20budget%20submission\External\Old%20Versions\External_FY2016budget_2016.04.15_r1%20(21.04)%20(XML%20Version).xlsb"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tp-fs1\mandates$\Documents%20and%20Settings\Cherryl%20Dionne\Desktop\Q403_LPC.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sme\department\Users\wattonj\AppData\Local\Microsoft\Windows\Temporary%20Internet%20Files\Content.Outlook\ND2KPI51\Opex%20by%20Department%2017_18%20Bud%20-%20Granular%20level%20detail%202016.01.25%20(Project%20Nemo%20Inc).xlsx"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Towers/Finance%20-%20IT/Business%20Performance%20Management/MIRJE/Item%20Breakdown/Dynamic%20Tower%20Overview.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Users/betyaje/Documents/My%20Stuff/Clients/Koos/Koos%20Manufacturing/Prior%20Year/For%20My%20Review/Koos%20Big%20Star,%20Inc._Draft%20AW_04-30-13_11.5.13_Reviewed%2011-11-13.xlsm"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F:\TAXMODEL\TEMPLATE\TAXKIT99.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G:\EXCEL\T&amp;A2001\Jawcamb%20Australia%20(JW)\Bef2000.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Reporting/2002-2003/07-October/WINDOWS/TEMP/SRF%20VTech%20Electronics%20Europe%20BV%20-%20September%202001.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sme\department\Users\ldn00686\AppData\Local\Microsoft\Windows\Temporary%20Internet%20Files\Content.Outlook\4NY7IRE3\Project%20Landgoed%20-%20v1%2004.xlsm"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Documents%20and%20Settings/rolfe/My%20Documents/Hampton%20Distribution%20Companies%20-%20Sacramento%20%200105.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http://share.au2.schneider-electric.com/Bonus/2003/Q4/Forecast/Version%207/Calculations/2003-Q3%20Bonus%20v7%20Fcst%20Q4.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Users/jallison/Documents/Clients/Vestes/Deliverable/C%202010%20Federal%20Credit%20Calculations/Esterline%20FY2010%20Employee%20List%20with%20Entity%20Breakdown%2005-23-11.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atsemi.com\DEPT\Documents%20and%20Settings\shui\Local%20Settings\Temporary%20Internet%20Files\OLK65\Documents%20and%20Settings\jaepjung\Local%20Settings\Temporary%20Internet%20Files\OLK273\&#50629;&#47924;&#50857;%20&#51088;&#47308;\CTR\&#54760;&#53000;%20&#47197;&#53440;&#51060;&#53944;\&#44592;&#48376;&#51312;&#49436;1.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tfsnynetapp01\corp%20ib%20im\DBGROUP\2000\hywel.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tfsnynetapp01\corp%20ib%20im\99Manacs\Mgmttemp\FCSS.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Uaefapfpt01\business%20support\dummy.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groups/SCM_USER/COSTREVI/FFN/Cost%20Review/cost%20review%20June%202002%20-%20F5%20Q4%2002/F5%20Costed%20Boms%20and%20buydown%20rev%202.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P:\DATA\Excel\Bud04\CT%20July04\801210_OPL0405.xls" TargetMode="External"/></Relationships>
</file>

<file path=xl/externalLinks/_rels/externalLink695.xml.rels><?xml version="1.0" encoding="UTF-8" standalone="yes"?>
<Relationships xmlns="http://schemas.openxmlformats.org/package/2006/relationships"><Relationship Id="rId3" Type="http://schemas.openxmlformats.org/officeDocument/2006/relationships/externalLinkPath" Target="https://smartestenergy-my.sharepoint.com/personal/ami-lammerts_smartestenergy_com_au/Documents/ALVB%20WORK%20FILES/8.%20YEAR%20END/31%20DEC%202022/0a.%20DRAFT%20OFFLINE%20TB%20ADJ/1.%20Adjustment%20Support/SEA_PwC%20Val%20Model_Inception%205Dec22_v290323_AL%20Workings%20for%20Audit.xlsm" TargetMode="External"/><Relationship Id="rId2" Type="http://schemas.microsoft.com/office/2019/04/relationships/externalLinkLongPath" Target="/personal/ami-lammerts_smartestenergy_com_au/Documents/ALVB%20WORK%20FILES/8.%20YEAR%20END/31%20DEC%202022/0a.%20DRAFT%20OFFLINE%20TB%20ADJ/1.%20Adjustment%20Support/SEA_PwC%20Val%20Model_Inception%205Dec22_v290323_AL%20Workings%20for%20Audit.xlsm?3951509A" TargetMode="External"/><Relationship Id="rId1" Type="http://schemas.openxmlformats.org/officeDocument/2006/relationships/externalLinkPath" Target="file:///\\3951509A\SEA_PwC%20Val%20Model_Inception%205Dec22_v290323_AL%20Workings%20for%20Audit.xlsm"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Nascfinance\nascfinance$\DOCUME~1\SHIMUL~1.KAN\LOCALS~1\Temp\Oracle%20to%20SAP%20Template%20Mapper%20v4.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Seafsboar\groups\Finance\AVTGL\2004\November%202004\Financial%20Statements\November%202004%20Shareholders'%20Equity%20Rollforward%20v2.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D:\Finance\Tax\2007%20Returns\Federal\Tax%20Return\Tax%20Workpapers\2007%20Tax%20Return%20Revised%20WPs.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D:\Finance\Audit\2005%20Audit%20Schedules\Yearend\Book%20Tax%20Timing%20Items\2005%20BOOK%20TAX%20TIMING%20DIF%2002080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oups/ACCTG/SPREADAT/Bank%20of%20America%20Loans/BofA%20loan%20schedules-2002.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Sf-user-1\share\PRIVATE%20EQUITY\INDIVIDUAL%20FOLDERS\TMcDowel\Ahist1-5s.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C:\Finance\Monthly%20reporting\2015%20SEL%20Accounts\10)%20January%202016\Reporting\Opex%20Analysis\Forecast_Q3%20Reforecast_20151116.xlsx"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tfsnynetapp01\corp%20ib%20im\MCURTIS\USA99\hywel\RUNRATES.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W:\TEMP\~5652146.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https://kcentralext.us.kpmg.com/Dept/Divisional%20Office/Adminserv/Finance/Taxes/Co%2012%20Taxes/1998%20US%20Tax%20Backup/1998%20US%20Tax%20Backup-%20Co%2012.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d:\files%20for%20dustin\160582_3.XLS" TargetMode="External"/></Relationships>
</file>

<file path=xl/externalLinks/_rels/externalLink706.xml.rels><?xml version="1.0" encoding="UTF-8" standalone="yes"?>
<Relationships xmlns="http://schemas.openxmlformats.org/package/2006/relationships"><Relationship Id="rId1" Type="http://schemas.microsoft.com/office/2006/relationships/xlExternalLinkPath/xlPathMissing" Target="1999%20budget%20version..."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A:\THIMMAYA\DEALS\Denali\Models\mod402.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bdnfs6\share\Documents%20and%20Settings\SESA190235\Desktop\export.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wt254s\ODM\&#51452;&#53469;&#44592;&#49696;&#54016;\&#50500;&#54028;&#53944;\&#49888;&#50577;&#49885;\&#44060;&#48156;&#49324;&#50629;\&#50668;&#49688;&#49884;\&#48373;&#49324;&#48376;%20&#44221;&#48708;&#54532;&#47196;&#44536;&#47016;(2003)-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kolberg/My%20Documents/TLC.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wt254s\ODM\&#51452;&#53469;&#44592;&#49696;&#54016;\&#50500;&#54028;&#53944;\&#44396;&#50577;&#49885;\&#44060;&#48156;&#49324;&#50629;\&#44396;&#48120;\&#44396;&#48120;&#49569;&#51221;&#51452;&#44277;\&#44221;&#48708;&#54532;&#47196;&#44536;&#47016;(2003).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wt254s\ODM\Documents%20and%20Settings\&#45824;&#50864;&#49324;&#50857;&#51088;\&#48148;&#53461;%20&#54868;&#47732;\&#48373;&#49324;&#48376;%20&#44221;&#48708;&#54532;&#47196;&#44536;&#47016;(2003)-1.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wt254s\ODM\&#51452;&#53469;&#44592;&#49696;&#54016;\&#49688;&#51452;&#49324;&#50629;\&#50872;&#49328;&#51648;&#50669;\&#50872;&#51452;&#44400;(&#50616;&#50577;&#51021;)\&#44221;&#48708;&#54532;&#47196;&#44536;&#47016;(2003).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Users/jzhou/AppData/Local/Microsoft/Windows/Temporary%20Internet%20Files/Content.Outlook/JU1U01OW/2017_Jan_New%20POS%20Template%20for%20Distributor%20including%20INDY.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ls\corporate\Corporate\Corp%20Financials\FINSTATE\SAWMILLS\2002%20Versions\Washington\Feb02\MORfin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hare.au2.schneider-electric.com/Share/Documents%20and%20Settings/eengland/My%20Documents/Outstanding%20OS%20Advances/Copy%20of%20Forgein%20Currency%20of%20no%20Valu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me\department\S:\Z:\Users\Grace\Library\Containers\com.microsoft.Excel\Data\Documents\F:\Documents%20and%20Settings\u903129\Desktop\ChartPRO\ChartPRO%20Master%20v3m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kcentralext.us.kpmg.com/Users/stephenciupak/Downloads/Monarch%20Accretion/Azure%20Corporate%20Model%20-%20(012815)%20-%20Chalker%20(Marlin%20Only)%20-%20Full%20Drill%20at%204.0x%20max%20leverage.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R:\DOCUME~1\mghbb8\LOCALS~1\Temp\notesFCC443\Financials_Build_07_02_06_v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afpny01\sagent%20share\1%20Projects\Rockwell%20Automation\Project%20CO2\Presentations\Board%20Presentation\Excel%20Backup\Table%20and%20Charts_03.22.06_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md.us.kworld.kpmg.com\kmd\redirection$\Documents%20and%20Settings\nketkar\Desktop\Models\Sprin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pgexc1\lpg%20shared%20folders\share\Deals\Projects\Vulcan\CIM\Vulcan%20Char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nternalcollab.us.kpmg.com/Users/ybx84/AppData/Local/Microsoft/Windows/Temporary%20Internet%20Files/Content.Outlook/LO33WXMP/Dept/Accounting/Forecast/2003/2003%20Forecast%20Trento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bnotoib1.nesbittburns.ca\ibworkgroups\M&amp;A\CLIENTS\canexus\Nov%2030\Analysis\Research%20View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Walker\Trend%20Analysis%2011.12.0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PLANNING%20&amp;%20DEVELOPMENT\2006%20Plan\Stats%20Package\Offline%20Analyses\CapEx%20by%20Rational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fsnynetapp01\corp%20ib%20im\Documents%20and%20Settings\george.landau\Local%20Settings\Temporary%20Internet%20Files\OLK75\MG%20CIBIM%20Model%202006v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fsnynetapp01\corp%20ib%20im\Business%20Reviews\2006\Models\Graphs%20For%20Review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afpny01\sagent%20share\1%20Projects\Rockwell%20Automation\Project%20CO2\Presentations\Management%20Presentation\7-17%20Comments\Consolidated%20Excel%20Backup.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kcentralext.us.kpmg.com/Users/sciupak/AppData/Local/Microsoft/Windows/Temporary%20Internet%20Files/Content.Outlook/R6OO46TG/FISH_AZUR%20Model/FISH%20+%20AZUR%20HoldCo%20Financial%20Performance%20Outputs_v0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Northstar%20Aerospace\NAS%20-%20canned%20slid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NrPortbl\Rinc\GUEMPELJ\327483_4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STS01.us.kworld.kpmg.com\TransactionServices\MediaCommTech\Comps\Telecom\Wireless_and_RF\WI_Trading%20Comps\Wireless%20Trading%20Comps%20Q4%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sydvapfl20.ey.net\20sy0206\Documents%20and%20Settings\chansa\Desktop\J%20Capital%2009\Debtors\09%20GPC%20E%20Debtors%20Workbook.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fsnynetapp01\corp%20ib%20im\2005%20Business%20Reviews\06.%20Jun%202005\Corp,IB,IM%20Review\Business%20Review%20Model%20REVISED%20-%2006%20(v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tp-fs1\mandates$\Projects\Temp\NetRight\Links\IBNA\8514815_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fsnynetapp01\corp%20ib%20im\2005%20Business%20Reviews\08.%20Aug%202005\Business%20Review%20Model%20REVISED%20-08g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jhchapman.firmex.com/Everyone-A-H/Hennegan/Healthcare/Pinnacle/Annapurna%20combination/Models/Combination%20analysis_v8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bbelen\Local%20Settings\Temporary%20Internet%20Files\OLK22\Ownership%20&amp;%20Float%20Analysi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TS01.us.kworld.kpmg.com\TransactionServices\IBK_NYC\Mergers_Acquisitions\Mergers_Acquisitions\Middle_Market\Clients\P\PTS%20Diagnostics\Model\PTS%20Model%20v1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kcentralext.us.kpmg.com/Users/sciupak/AppData/Local/Microsoft/Windows/Temporary%20Internet%20Files/Content.Outlook/R6OO46TG/FISH_AZUR%20Model/FISH%20+%20AZUR%20HoldCo%20RAP%20Output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cottcf\corpfin\Public\Transport%20&amp;%20Logistics\LBO%20GROUPS\Charterhouse\Towne%20Air%20Freight\September%202009%20Meeting\Backup\Towne%20Charts%20and%20Graphs%20-%209.2009.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tp-fs1\mandates$\Pending%20Deals\Retriever%20Medical%20and%20Dental\Valuation\Payment%20Processing%20Comps%20(As%20of%203.17.2016).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fsnynetapp01\corp%20ib%20im\2005%20Actuals%20%20New\MASTER\Reporting%20Tools\CORP%20FIN%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C property schedule 1-31-05"/>
      <sheetName val="SAC dispositions 1-31-05"/>
      <sheetName val="HDC-Port"/>
      <sheetName val="DIS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ver"/>
      <sheetName val="IncQtrToDate"/>
      <sheetName val="BalSht"/>
      <sheetName val="Cash_Indirect"/>
      <sheetName val="Cash_Direct"/>
      <sheetName val="Detail_IncStmt"/>
      <sheetName val="incd_act"/>
      <sheetName val="6monTrend"/>
      <sheetName val="QtrTrend"/>
      <sheetName val="HEADCNT"/>
      <sheetName val="Chart - ActualvActual"/>
      <sheetName val="BS_CF CALC_98"/>
      <sheetName val="BS_CF CALC 97"/>
    </sheetNames>
    <sheetDataSet>
      <sheetData sheetId="0" refreshError="1">
        <row r="2">
          <cell r="B2" t="str">
            <v>TM1SERV:98GL</v>
          </cell>
        </row>
        <row r="5">
          <cell r="B5" t="str">
            <v>Total</v>
          </cell>
        </row>
        <row r="6">
          <cell r="B6" t="str">
            <v>Total</v>
          </cell>
        </row>
        <row r="9">
          <cell r="B9" t="str">
            <v>Total</v>
          </cell>
        </row>
        <row r="10">
          <cell r="B10" t="str">
            <v>Total</v>
          </cell>
        </row>
        <row r="11">
          <cell r="B11" t="str">
            <v>Decimals</v>
          </cell>
        </row>
        <row r="12">
          <cell r="B12" t="str">
            <v>Total</v>
          </cell>
        </row>
        <row r="23">
          <cell r="B23" t="str">
            <v>Q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s Available"/>
      <sheetName val="Drives (3)"/>
      <sheetName val="Product Line Sales"/>
      <sheetName val="Differ Focus"/>
      <sheetName val="Profit Improvement Opportunitie"/>
      <sheetName val="RAPS Projected BS"/>
      <sheetName val="RAPS Historical BS"/>
      <sheetName val="Capex"/>
      <sheetName val="Drives"/>
      <sheetName val="Contributions"/>
      <sheetName val="RAPS Projected IS by Busines"/>
      <sheetName val="Profit Improvement"/>
      <sheetName val="RAPS Historical EBITDA Adjust."/>
      <sheetName val="Cost Structure (by Bus. Unit)"/>
      <sheetName val="Cost Structure"/>
      <sheetName val="EBITDA Bridge"/>
      <sheetName val="Rev Bridge"/>
      <sheetName val="RAPS Historical IS"/>
      <sheetName val="Rev_EBITDA Chart"/>
      <sheetName val="Rev Chart"/>
      <sheetName val="Raw Materials"/>
      <sheetName val="Facilities"/>
      <sheetName val="Firm-Wide Customers"/>
      <sheetName val="Distribution Network"/>
      <sheetName val="Sales Breakdown"/>
      <sheetName val="Critical Success Factors"/>
      <sheetName val="Dodge Summary"/>
      <sheetName val="Services"/>
      <sheetName val="SMAC"/>
      <sheetName val="Variable"/>
      <sheetName val="Large AC"/>
      <sheetName val="Customers"/>
      <sheetName val="PT Components"/>
      <sheetName val="Key Apps"/>
      <sheetName val="Enclosed Gearing"/>
      <sheetName val="Mkts"/>
      <sheetName val="Mounted Bearings"/>
      <sheetName val="Management"/>
      <sheetName val="Exec Summ Pies"/>
      <sheetName val="Services Customers"/>
      <sheetName val="Revenue Causal"/>
      <sheetName val="Business Analyses"/>
      <sheetName val="Global Business Strate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m Pies"/>
      <sheetName val="Cost Structure"/>
      <sheetName val="Cost Structure (by Bus. Unit)"/>
      <sheetName val="Sheet1"/>
      <sheetName val="Mounted Bearings"/>
      <sheetName val="Enclosed Gearing"/>
      <sheetName val="PT Components"/>
      <sheetName val="Large AC"/>
      <sheetName val="Variable"/>
      <sheetName val="SMAC"/>
      <sheetName val="Services"/>
      <sheetName val="New Products"/>
      <sheetName val="Timeline"/>
      <sheetName val="Union Contracts"/>
      <sheetName val="Ops Facilities"/>
      <sheetName val="Injury"/>
      <sheetName val="Raw Materials"/>
      <sheetName val="Employees"/>
      <sheetName val="Service Facilities"/>
      <sheetName val="Customers"/>
      <sheetName val="Consol Pie Charts"/>
      <sheetName val="Market Ranks"/>
      <sheetName val="PS Consol"/>
      <sheetName val="Dodge&gt;&gt;&gt;"/>
      <sheetName val="Dodge Financial Performance"/>
      <sheetName val="Mounted Bearings Sales"/>
      <sheetName val="Gearing Sales"/>
      <sheetName val="PT Components Sales"/>
      <sheetName val="Dodge Revenue Breakdown"/>
      <sheetName val="Market Share"/>
      <sheetName val="Reliance&gt;&gt;&gt;"/>
      <sheetName val="Reliance Financial Performance"/>
      <sheetName val="Large AC &amp; Specialty Sales"/>
      <sheetName val="Small &amp; Medium AC Sales"/>
      <sheetName val="VS Motors &amp; Drives Sales"/>
      <sheetName val="Service Sales"/>
      <sheetName val="Reliance Revenue Breakdown"/>
      <sheetName val="Reliance Market Share"/>
      <sheetName val="Appendix&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mp;M Chart"/>
      <sheetName val="Model Comp"/>
      <sheetName val="A&amp;M"/>
      <sheetName val="Cover"/>
      <sheetName val="Legal Language"/>
      <sheetName val="Base Control Panel"/>
      <sheetName val="13 Week Forecast"/>
      <sheetName val="Sources and Uses"/>
      <sheetName val="notes"/>
      <sheetName val="Output"/>
      <sheetName val="Summary"/>
      <sheetName val="Supporting Schedules ---&gt;"/>
      <sheetName val="Professional Fees"/>
      <sheetName val="FY12 Cash Flow Actuals"/>
      <sheetName val="Cash Flow Actuals (FY11)"/>
      <sheetName val="Borrowing Base Forecast"/>
      <sheetName val="Inventory Projection (Weekly)"/>
      <sheetName val="Borrowing Base Est. (Monthly)"/>
      <sheetName val="Borrowing Base Est. (Weekly)"/>
      <sheetName val="Chart1"/>
      <sheetName val="Summary May Cash"/>
    </sheetNames>
    <sheetDataSet>
      <sheetData sheetId="0" refreshError="1"/>
      <sheetData sheetId="1"/>
      <sheetData sheetId="2"/>
      <sheetData sheetId="3"/>
      <sheetData sheetId="4"/>
      <sheetData sheetId="5"/>
      <sheetData sheetId="6">
        <row r="24">
          <cell r="BO24">
            <v>96.939512500000035</v>
          </cell>
        </row>
      </sheetData>
      <sheetData sheetId="7">
        <row r="1">
          <cell r="A1" t="str">
            <v>Nebraska Book Company, Inc</v>
          </cell>
          <cell r="B1">
            <v>0</v>
          </cell>
          <cell r="C1">
            <v>0</v>
          </cell>
        </row>
        <row r="2">
          <cell r="A2" t="str">
            <v>Sources and Uses Analysis at May 2, 2012 (DRAFT)</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row>
        <row r="3">
          <cell r="A3" t="str">
            <v>($ in millions)</v>
          </cell>
        </row>
        <row r="5">
          <cell r="A5" t="str">
            <v>Key Operating Assumptions</v>
          </cell>
        </row>
        <row r="6">
          <cell r="A6" t="str">
            <v>- Actuals through 4/27/12; projected thereafter</v>
          </cell>
        </row>
        <row r="7">
          <cell r="A7" t="str">
            <v>- Illustrative emergence date of 6/30/2012 used for purposes of analysis</v>
          </cell>
        </row>
        <row r="8">
          <cell r="A8" t="str">
            <v>- FY 2013 AP Cleared projected based on trade terms similar to those experienced in FY 2012</v>
          </cell>
        </row>
        <row r="9">
          <cell r="A9" t="str">
            <v>- FY 2013 Receipts, AP and Payroll reduced for impact of closed stores</v>
          </cell>
        </row>
        <row r="11">
          <cell r="A11" t="str">
            <v>Key Financing and Other Assumptions</v>
          </cell>
        </row>
        <row r="12">
          <cell r="A12" t="str">
            <v>- $75.0m ABL for 4/1/11 onward (1.0% Commitment Fee, 6.0% interest rate on drawn portion; Cash Dominion at 75.0% of Availability</v>
          </cell>
        </row>
        <row r="13">
          <cell r="A13" t="str">
            <v>- $100.0 Exit Financing Notes at 15.0% Interest Rate and 0.0% Fees / OID; semi-annual payment</v>
          </cell>
        </row>
        <row r="14">
          <cell r="A14" t="str">
            <v>- Monthly cash payment of current interest on 10% Senior Notes through 6/30/12 (including after 12/1/2011 maturity)</v>
          </cell>
        </row>
        <row r="15">
          <cell r="A15" t="str">
            <v>- FY 2013 Borrowing Base reduced for impact of closed stores</v>
          </cell>
        </row>
        <row r="16">
          <cell r="A16">
            <v>0</v>
          </cell>
        </row>
        <row r="19">
          <cell r="A19" t="str">
            <v>Sources and Uses - at June 30, 2012</v>
          </cell>
          <cell r="B19">
            <v>0</v>
          </cell>
          <cell r="C19">
            <v>0</v>
          </cell>
          <cell r="D19">
            <v>0</v>
          </cell>
          <cell r="E19">
            <v>0</v>
          </cell>
          <cell r="F19">
            <v>0</v>
          </cell>
        </row>
        <row r="21">
          <cell r="D21" t="str">
            <v>Sources</v>
          </cell>
          <cell r="E21">
            <v>0</v>
          </cell>
          <cell r="F21" t="str">
            <v>Uses</v>
          </cell>
        </row>
        <row r="22">
          <cell r="A22" t="str">
            <v>Excess Cash (1)</v>
          </cell>
          <cell r="D22">
            <v>43.154214740237002</v>
          </cell>
          <cell r="F22">
            <v>0</v>
          </cell>
          <cell r="N22">
            <v>0</v>
          </cell>
        </row>
        <row r="23">
          <cell r="A23" t="str">
            <v>New 2nd Lien Term Loan</v>
          </cell>
          <cell r="D23">
            <v>83.603057409763011</v>
          </cell>
          <cell r="G23">
            <v>0</v>
          </cell>
          <cell r="H23">
            <v>0</v>
          </cell>
          <cell r="I23">
            <v>0</v>
          </cell>
        </row>
        <row r="25">
          <cell r="A25" t="str">
            <v>DIP Term Loan Repayment</v>
          </cell>
          <cell r="F25">
            <v>125</v>
          </cell>
          <cell r="I25">
            <v>0</v>
          </cell>
        </row>
        <row r="26">
          <cell r="A26" t="str">
            <v>Exit ABL Fees</v>
          </cell>
          <cell r="F26">
            <v>0.75</v>
          </cell>
          <cell r="I26">
            <v>0</v>
          </cell>
        </row>
        <row r="27">
          <cell r="A27" t="str">
            <v>Est. Contract Cures</v>
          </cell>
          <cell r="F27">
            <v>1.0072721499999999</v>
          </cell>
        </row>
        <row r="28">
          <cell r="A28" t="str">
            <v>Est. Pre-Petition Accounts Payable</v>
          </cell>
          <cell r="B28">
            <v>0</v>
          </cell>
          <cell r="C28">
            <v>0</v>
          </cell>
          <cell r="F28">
            <v>0</v>
          </cell>
        </row>
        <row r="29">
          <cell r="A29" t="str">
            <v>Est. Lease Rejection Claims</v>
          </cell>
          <cell r="B29">
            <v>0</v>
          </cell>
          <cell r="C29">
            <v>0</v>
          </cell>
          <cell r="D29">
            <v>0</v>
          </cell>
          <cell r="F29">
            <v>0</v>
          </cell>
        </row>
        <row r="30">
          <cell r="A30" t="str">
            <v xml:space="preserve">Total </v>
          </cell>
          <cell r="B30">
            <v>0</v>
          </cell>
          <cell r="C30">
            <v>0</v>
          </cell>
          <cell r="D30">
            <v>126.75727215000001</v>
          </cell>
          <cell r="E30">
            <v>0</v>
          </cell>
          <cell r="F30">
            <v>126.75727215000001</v>
          </cell>
        </row>
        <row r="34">
          <cell r="A34">
            <v>0</v>
          </cell>
          <cell r="F34">
            <v>0</v>
          </cell>
        </row>
        <row r="35">
          <cell r="A35">
            <v>0</v>
          </cell>
        </row>
      </sheetData>
      <sheetData sheetId="8"/>
      <sheetData sheetId="9">
        <row r="1">
          <cell r="A1" t="str">
            <v>Nebraska Book Company, Inc</v>
          </cell>
        </row>
        <row r="2">
          <cell r="A2" t="str">
            <v xml:space="preserve">Minimum Liquidity Analysis for Sources and Uses </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row>
        <row r="3">
          <cell r="A3" t="str">
            <v>($ in thousands)</v>
          </cell>
          <cell r="C3" t="str">
            <v>FY 12</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X3" t="str">
            <v>FY 13</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row>
        <row r="4">
          <cell r="A4">
            <v>0</v>
          </cell>
          <cell r="B4">
            <v>0</v>
          </cell>
          <cell r="C4">
            <v>40865</v>
          </cell>
          <cell r="D4">
            <v>40872</v>
          </cell>
          <cell r="E4">
            <v>40879</v>
          </cell>
          <cell r="F4">
            <v>40886</v>
          </cell>
          <cell r="G4">
            <v>40893</v>
          </cell>
          <cell r="H4">
            <v>40900</v>
          </cell>
          <cell r="I4">
            <v>40907</v>
          </cell>
          <cell r="J4">
            <v>40914</v>
          </cell>
          <cell r="K4">
            <v>40921</v>
          </cell>
          <cell r="L4">
            <v>40928</v>
          </cell>
          <cell r="M4">
            <v>40935</v>
          </cell>
          <cell r="N4">
            <v>40942</v>
          </cell>
          <cell r="O4">
            <v>40949</v>
          </cell>
          <cell r="P4">
            <v>40956</v>
          </cell>
          <cell r="Q4">
            <v>40963</v>
          </cell>
          <cell r="R4">
            <v>40970</v>
          </cell>
          <cell r="S4">
            <v>40977</v>
          </cell>
          <cell r="T4">
            <v>40984</v>
          </cell>
          <cell r="U4">
            <v>40991</v>
          </cell>
          <cell r="V4">
            <v>40998</v>
          </cell>
          <cell r="W4">
            <v>0</v>
          </cell>
          <cell r="X4">
            <v>41005</v>
          </cell>
          <cell r="Y4">
            <v>41012</v>
          </cell>
          <cell r="Z4">
            <v>41019</v>
          </cell>
          <cell r="AA4">
            <v>41026</v>
          </cell>
          <cell r="AB4">
            <v>41033</v>
          </cell>
          <cell r="AC4">
            <v>41040</v>
          </cell>
          <cell r="AD4">
            <v>41047</v>
          </cell>
          <cell r="AE4">
            <v>41054</v>
          </cell>
          <cell r="AF4">
            <v>41061</v>
          </cell>
          <cell r="AG4">
            <v>41068</v>
          </cell>
          <cell r="AH4">
            <v>41075</v>
          </cell>
          <cell r="AI4">
            <v>41082</v>
          </cell>
          <cell r="AJ4">
            <v>41089</v>
          </cell>
          <cell r="AK4">
            <v>41096</v>
          </cell>
          <cell r="AL4">
            <v>41103</v>
          </cell>
          <cell r="AM4">
            <v>41110</v>
          </cell>
          <cell r="AN4">
            <v>41117</v>
          </cell>
          <cell r="AO4">
            <v>41124</v>
          </cell>
          <cell r="AP4">
            <v>41131</v>
          </cell>
          <cell r="AQ4">
            <v>41138</v>
          </cell>
          <cell r="AR4">
            <v>41145</v>
          </cell>
          <cell r="AS4">
            <v>41152</v>
          </cell>
          <cell r="AT4">
            <v>41159</v>
          </cell>
          <cell r="AU4">
            <v>41166</v>
          </cell>
          <cell r="AV4">
            <v>41173</v>
          </cell>
          <cell r="AW4">
            <v>41180</v>
          </cell>
          <cell r="AX4">
            <v>41187</v>
          </cell>
          <cell r="AY4">
            <v>41194</v>
          </cell>
          <cell r="AZ4">
            <v>41201</v>
          </cell>
          <cell r="BA4">
            <v>41208</v>
          </cell>
          <cell r="BB4">
            <v>41215</v>
          </cell>
          <cell r="BC4">
            <v>41222</v>
          </cell>
          <cell r="BD4">
            <v>41229</v>
          </cell>
          <cell r="BE4">
            <v>41236</v>
          </cell>
          <cell r="BF4">
            <v>41243</v>
          </cell>
          <cell r="BG4">
            <v>41250</v>
          </cell>
          <cell r="BH4">
            <v>41257</v>
          </cell>
          <cell r="BI4">
            <v>41264</v>
          </cell>
          <cell r="BJ4">
            <v>41271</v>
          </cell>
          <cell r="BK4">
            <v>41278</v>
          </cell>
          <cell r="BL4">
            <v>41285</v>
          </cell>
          <cell r="BM4">
            <v>41292</v>
          </cell>
          <cell r="BN4">
            <v>41299</v>
          </cell>
          <cell r="BO4">
            <v>41306</v>
          </cell>
          <cell r="BP4">
            <v>41313</v>
          </cell>
          <cell r="BQ4">
            <v>41320</v>
          </cell>
          <cell r="BR4">
            <v>41327</v>
          </cell>
          <cell r="BS4">
            <v>41334</v>
          </cell>
          <cell r="BT4">
            <v>41341</v>
          </cell>
          <cell r="BU4">
            <v>41348</v>
          </cell>
          <cell r="BV4">
            <v>41355</v>
          </cell>
          <cell r="BW4">
            <v>41362</v>
          </cell>
        </row>
        <row r="5">
          <cell r="A5">
            <v>0</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row>
        <row r="6">
          <cell r="A6" t="str">
            <v>Total Receipts</v>
          </cell>
          <cell r="B6">
            <v>0</v>
          </cell>
          <cell r="C6">
            <v>6720.3922700000003</v>
          </cell>
          <cell r="D6">
            <v>4560.0278399999997</v>
          </cell>
          <cell r="E6">
            <v>4062.8773999999999</v>
          </cell>
          <cell r="F6">
            <v>5504.0573100000001</v>
          </cell>
          <cell r="G6">
            <v>6932.5745999999999</v>
          </cell>
          <cell r="H6">
            <v>16500.155139999999</v>
          </cell>
          <cell r="I6">
            <v>9281.9314400000003</v>
          </cell>
          <cell r="J6">
            <v>8259.5990000000002</v>
          </cell>
          <cell r="K6">
            <v>28414.577999999998</v>
          </cell>
          <cell r="L6">
            <v>28795.794559999998</v>
          </cell>
          <cell r="M6">
            <v>24948.615379999999</v>
          </cell>
          <cell r="N6">
            <v>15020.49159</v>
          </cell>
          <cell r="O6">
            <v>13784.148000000001</v>
          </cell>
          <cell r="P6">
            <v>12048.014350000001</v>
          </cell>
          <cell r="Q6">
            <v>10789.44413</v>
          </cell>
          <cell r="R6">
            <v>10683.657289999999</v>
          </cell>
          <cell r="S6">
            <v>10895.745569999999</v>
          </cell>
          <cell r="T6">
            <v>10856.661170000003</v>
          </cell>
          <cell r="U6">
            <v>4121.5622700000004</v>
          </cell>
          <cell r="V6">
            <v>7812.257599999999</v>
          </cell>
          <cell r="W6">
            <v>0</v>
          </cell>
          <cell r="X6">
            <v>8246.4927299999999</v>
          </cell>
          <cell r="Y6">
            <v>3481.8677499999999</v>
          </cell>
          <cell r="Z6">
            <v>6865.1638600000006</v>
          </cell>
          <cell r="AA6">
            <v>4478.7785700000004</v>
          </cell>
          <cell r="AB6">
            <v>5895.5490871500006</v>
          </cell>
          <cell r="AC6">
            <v>14956.8010775</v>
          </cell>
          <cell r="AD6">
            <v>9641.5302427499992</v>
          </cell>
          <cell r="AE6">
            <v>10599.059812899999</v>
          </cell>
          <cell r="AF6">
            <v>7940.4669775000002</v>
          </cell>
          <cell r="AG6">
            <v>9890.3533674999999</v>
          </cell>
          <cell r="AH6">
            <v>6237.7117784000002</v>
          </cell>
          <cell r="AI6">
            <v>7851.4324672999992</v>
          </cell>
          <cell r="AJ6">
            <v>6009.2964035000059</v>
          </cell>
          <cell r="AK6">
            <v>5318.2921740000002</v>
          </cell>
          <cell r="AL6">
            <v>5367.0184740499999</v>
          </cell>
          <cell r="AM6">
            <v>4162.4032791999998</v>
          </cell>
          <cell r="AN6">
            <v>4230.5206054</v>
          </cell>
          <cell r="AO6">
            <v>1466.6240514500014</v>
          </cell>
          <cell r="AP6">
            <v>5853.0658125000009</v>
          </cell>
          <cell r="AQ6">
            <v>12319.752682499999</v>
          </cell>
          <cell r="AR6">
            <v>33523.689222499997</v>
          </cell>
          <cell r="AS6">
            <v>37090.1193432</v>
          </cell>
          <cell r="AT6">
            <v>24462.039109999998</v>
          </cell>
          <cell r="AU6">
            <v>19090.460928</v>
          </cell>
          <cell r="AV6">
            <v>16124.8935812</v>
          </cell>
          <cell r="AW6">
            <v>12697.216628549999</v>
          </cell>
          <cell r="AX6">
            <v>12965.686686249999</v>
          </cell>
          <cell r="AY6">
            <v>14469.309272499999</v>
          </cell>
          <cell r="AZ6">
            <v>11238.576837550001</v>
          </cell>
          <cell r="BA6">
            <v>10318.73275005</v>
          </cell>
          <cell r="BB6">
            <v>7003.6819476500004</v>
          </cell>
          <cell r="BC6">
            <v>6552.2048684500005</v>
          </cell>
          <cell r="BD6">
            <v>6459.1865834500004</v>
          </cell>
          <cell r="BE6">
            <v>4315.1977948999993</v>
          </cell>
          <cell r="BF6">
            <v>3667.2874479999996</v>
          </cell>
          <cell r="BG6">
            <v>5066.2804343500002</v>
          </cell>
          <cell r="BH6">
            <v>6494.4589649999998</v>
          </cell>
          <cell r="BI6">
            <v>15996.508171899997</v>
          </cell>
          <cell r="BJ6">
            <v>8871.6143024000012</v>
          </cell>
          <cell r="BK6">
            <v>4895.2167125000014</v>
          </cell>
          <cell r="BL6">
            <v>24869.319952499998</v>
          </cell>
          <cell r="BM6">
            <v>25210.7937141</v>
          </cell>
          <cell r="BN6">
            <v>21384.465546799998</v>
          </cell>
          <cell r="BO6">
            <v>14407.16806615</v>
          </cell>
          <cell r="BP6">
            <v>13211.957855000001</v>
          </cell>
          <cell r="BQ6">
            <v>11481.439059750001</v>
          </cell>
          <cell r="BR6">
            <v>10251.484318049999</v>
          </cell>
          <cell r="BS6">
            <v>10401.12716865</v>
          </cell>
          <cell r="BT6">
            <v>10597.646474450001</v>
          </cell>
          <cell r="BU6">
            <v>10537.445440450003</v>
          </cell>
          <cell r="BV6">
            <v>3896.0565739499998</v>
          </cell>
          <cell r="BW6">
            <v>7541.9890239999995</v>
          </cell>
        </row>
        <row r="7">
          <cell r="A7" t="str">
            <v>Total Disburs. excluding AP Cleared</v>
          </cell>
          <cell r="B7">
            <v>0</v>
          </cell>
          <cell r="C7">
            <v>-6970.4135299999998</v>
          </cell>
          <cell r="D7">
            <v>-8977.8209999999999</v>
          </cell>
          <cell r="E7">
            <v>-15571.149230000001</v>
          </cell>
          <cell r="F7">
            <v>-10879.872939999997</v>
          </cell>
          <cell r="G7">
            <v>-6382.7447700000012</v>
          </cell>
          <cell r="H7">
            <v>-2059.66806</v>
          </cell>
          <cell r="I7">
            <v>-3017.01872</v>
          </cell>
          <cell r="J7">
            <v>-589.23924000000079</v>
          </cell>
          <cell r="K7">
            <v>-4610.0433400000002</v>
          </cell>
          <cell r="L7">
            <v>-1598.4079999999994</v>
          </cell>
          <cell r="M7">
            <v>-4545.3737099999998</v>
          </cell>
          <cell r="N7">
            <v>-1556.5584799999997</v>
          </cell>
          <cell r="O7">
            <v>-3682.3484999999982</v>
          </cell>
          <cell r="P7">
            <v>-2401.1127500000002</v>
          </cell>
          <cell r="Q7">
            <v>-3928.8098900000005</v>
          </cell>
          <cell r="R7">
            <v>-1839.5581900000016</v>
          </cell>
          <cell r="S7">
            <v>-3807.9602700000023</v>
          </cell>
          <cell r="T7">
            <v>-1553.5853100000008</v>
          </cell>
          <cell r="U7">
            <v>-3722.2417800000003</v>
          </cell>
          <cell r="V7">
            <v>-2302.3551500000003</v>
          </cell>
          <cell r="W7">
            <v>0</v>
          </cell>
          <cell r="X7">
            <v>-3896.9950500000004</v>
          </cell>
          <cell r="Y7">
            <v>-4412.2729599999993</v>
          </cell>
          <cell r="Z7">
            <v>-10533.864310000003</v>
          </cell>
          <cell r="AA7">
            <v>-6748.4878800000006</v>
          </cell>
          <cell r="AB7">
            <v>-11154.092447999999</v>
          </cell>
          <cell r="AC7">
            <v>-5496.1594160000013</v>
          </cell>
          <cell r="AD7">
            <v>-5353.191068000001</v>
          </cell>
          <cell r="AE7">
            <v>-2421.5214639999995</v>
          </cell>
          <cell r="AF7">
            <v>-5839.1972055000006</v>
          </cell>
          <cell r="AG7">
            <v>-1610.5824614999997</v>
          </cell>
          <cell r="AH7">
            <v>-4892.0791634999996</v>
          </cell>
          <cell r="AI7">
            <v>-1716.1477795000001</v>
          </cell>
          <cell r="AJ7">
            <v>-2625.5476779999999</v>
          </cell>
          <cell r="AK7">
            <v>-20.71730800000023</v>
          </cell>
          <cell r="AL7">
            <v>-3120.7368139999999</v>
          </cell>
          <cell r="AM7">
            <v>-1976.9597440000016</v>
          </cell>
          <cell r="AN7">
            <v>-3681.095481999997</v>
          </cell>
          <cell r="AO7">
            <v>-2766.814388499999</v>
          </cell>
          <cell r="AP7">
            <v>-3370.5796924999995</v>
          </cell>
          <cell r="AQ7">
            <v>-1669.1638784999996</v>
          </cell>
          <cell r="AR7">
            <v>-3435.9410545000001</v>
          </cell>
          <cell r="AS7">
            <v>-560.32101200000034</v>
          </cell>
          <cell r="AT7">
            <v>-3737.5964120000008</v>
          </cell>
          <cell r="AU7">
            <v>-1597.5582260000001</v>
          </cell>
          <cell r="AV7">
            <v>-4041.6644800000013</v>
          </cell>
          <cell r="AW7">
            <v>-1084.2752019999989</v>
          </cell>
          <cell r="AX7">
            <v>-2789.4857100000008</v>
          </cell>
          <cell r="AY7">
            <v>-655.09965000000011</v>
          </cell>
          <cell r="AZ7">
            <v>-3398.6873700000015</v>
          </cell>
          <cell r="BA7">
            <v>-965.93322999999964</v>
          </cell>
          <cell r="BB7">
            <v>-2721.235017500001</v>
          </cell>
          <cell r="BC7">
            <v>-1105.3975475000007</v>
          </cell>
          <cell r="BD7">
            <v>-6868.5913875000006</v>
          </cell>
          <cell r="BE7">
            <v>-8875.9988574999988</v>
          </cell>
          <cell r="BF7">
            <v>-15487.154718000002</v>
          </cell>
          <cell r="BG7">
            <v>-10795.878428000002</v>
          </cell>
          <cell r="BH7">
            <v>-6298.750258</v>
          </cell>
          <cell r="BI7">
            <v>-1975.6735479999988</v>
          </cell>
          <cell r="BJ7">
            <v>-2933.0242080000007</v>
          </cell>
          <cell r="BK7">
            <v>-440.20049999999992</v>
          </cell>
          <cell r="BL7">
            <v>-4461.004600000002</v>
          </cell>
          <cell r="BM7">
            <v>-1449.3692599999995</v>
          </cell>
          <cell r="BN7">
            <v>-4396.3349699999981</v>
          </cell>
          <cell r="BO7">
            <v>-1461.4892749999999</v>
          </cell>
          <cell r="BP7">
            <v>-3587.2792950000003</v>
          </cell>
          <cell r="BQ7">
            <v>-2306.0435449999995</v>
          </cell>
          <cell r="BR7">
            <v>-3833.7406850000007</v>
          </cell>
          <cell r="BS7">
            <v>-1770.5515439999999</v>
          </cell>
          <cell r="BT7">
            <v>-3738.9536239999998</v>
          </cell>
          <cell r="BU7">
            <v>-1484.5786640000006</v>
          </cell>
          <cell r="BV7">
            <v>-3653.235134</v>
          </cell>
          <cell r="BW7">
            <v>-2233.3485039999991</v>
          </cell>
        </row>
        <row r="8">
          <cell r="A8" t="str">
            <v>AP Cleared, Retail &amp; Corp Wires, Retail Checks</v>
          </cell>
          <cell r="B8">
            <v>0</v>
          </cell>
          <cell r="C8">
            <v>-6242.3523000000005</v>
          </cell>
          <cell r="D8">
            <v>-5628.3247700000002</v>
          </cell>
          <cell r="E8">
            <v>-9910.8982500000002</v>
          </cell>
          <cell r="F8">
            <v>-18042.119050000001</v>
          </cell>
          <cell r="G8">
            <v>-16219.563340000001</v>
          </cell>
          <cell r="H8">
            <v>-8254.776820000001</v>
          </cell>
          <cell r="I8">
            <v>-10135.88596</v>
          </cell>
          <cell r="J8">
            <v>-8167.37219</v>
          </cell>
          <cell r="K8">
            <v>-10179.260749999999</v>
          </cell>
          <cell r="L8">
            <v>-11289.008950000001</v>
          </cell>
          <cell r="M8">
            <v>-6148.9608499999995</v>
          </cell>
          <cell r="N8">
            <v>-7637.8573100000012</v>
          </cell>
          <cell r="O8">
            <v>-8102.1453099999999</v>
          </cell>
          <cell r="P8">
            <v>-5104.5054699999991</v>
          </cell>
          <cell r="Q8">
            <v>-9287.7532700000011</v>
          </cell>
          <cell r="R8">
            <v>-6526.2146699999994</v>
          </cell>
          <cell r="S8">
            <v>-4763.5173599999989</v>
          </cell>
          <cell r="T8">
            <v>-3083.0290600000003</v>
          </cell>
          <cell r="U8">
            <v>-2999.6422199999997</v>
          </cell>
          <cell r="V8">
            <v>-3237.5430299999998</v>
          </cell>
          <cell r="W8">
            <v>0</v>
          </cell>
          <cell r="X8">
            <v>-3227.6294399999997</v>
          </cell>
          <cell r="Y8">
            <v>-4100.28712</v>
          </cell>
          <cell r="Z8">
            <v>-5860.0887999999995</v>
          </cell>
          <cell r="AA8">
            <v>-8060.1769500000009</v>
          </cell>
          <cell r="AB8">
            <v>-6092.1413306270151</v>
          </cell>
          <cell r="AC8">
            <v>-2861.0725327603514</v>
          </cell>
          <cell r="AD8">
            <v>-525.20810922701367</v>
          </cell>
          <cell r="AE8">
            <v>-1525.3779668270181</v>
          </cell>
          <cell r="AF8">
            <v>-2073.4386156873115</v>
          </cell>
          <cell r="AG8">
            <v>-956.92658132064423</v>
          </cell>
          <cell r="AH8">
            <v>-4148.6312734539742</v>
          </cell>
          <cell r="AI8">
            <v>-721.90446258731254</v>
          </cell>
          <cell r="AJ8">
            <v>2514.81894814206</v>
          </cell>
          <cell r="AK8">
            <v>-6775.9215192339407</v>
          </cell>
          <cell r="AL8">
            <v>-8489.0214429080734</v>
          </cell>
          <cell r="AM8">
            <v>-11164.262494647379</v>
          </cell>
          <cell r="AN8">
            <v>-16739.435782765493</v>
          </cell>
          <cell r="AO8">
            <v>-11318.667140881025</v>
          </cell>
          <cell r="AP8">
            <v>-7730.7370429912862</v>
          </cell>
          <cell r="AQ8">
            <v>-13685.255975972825</v>
          </cell>
          <cell r="AR8">
            <v>-4136.509302375187</v>
          </cell>
          <cell r="AS8">
            <v>-14980.776750034795</v>
          </cell>
          <cell r="AT8">
            <v>-8526.2107209596033</v>
          </cell>
          <cell r="AU8">
            <v>-6347.1225846719308</v>
          </cell>
          <cell r="AV8">
            <v>-7149.4637316763583</v>
          </cell>
          <cell r="AW8">
            <v>-10241.238998703677</v>
          </cell>
          <cell r="AX8">
            <v>-11138.545201414738</v>
          </cell>
          <cell r="AY8">
            <v>-12337.708628204866</v>
          </cell>
          <cell r="AZ8">
            <v>-9810.0811605959807</v>
          </cell>
          <cell r="BA8">
            <v>-5578.5462194079846</v>
          </cell>
          <cell r="BB8">
            <v>-4576.970156392772</v>
          </cell>
          <cell r="BC8">
            <v>-3369.3568136844951</v>
          </cell>
          <cell r="BD8">
            <v>-5577.0460409240895</v>
          </cell>
          <cell r="BE8">
            <v>-4995.1298019412716</v>
          </cell>
          <cell r="BF8">
            <v>-8307.4870248017505</v>
          </cell>
          <cell r="BG8">
            <v>-16357.395616801748</v>
          </cell>
          <cell r="BH8">
            <v>-14553.065463901752</v>
          </cell>
          <cell r="BI8">
            <v>-6667.9268091017511</v>
          </cell>
          <cell r="BJ8">
            <v>-8530.224857701749</v>
          </cell>
          <cell r="BK8">
            <v>-6700.2284675591218</v>
          </cell>
          <cell r="BL8">
            <v>-8691.9981419591222</v>
          </cell>
          <cell r="BM8">
            <v>-9790.6488599591248</v>
          </cell>
          <cell r="BN8">
            <v>-4702.0012409591218</v>
          </cell>
          <cell r="BO8">
            <v>-7218.1072480194307</v>
          </cell>
          <cell r="BP8">
            <v>-7677.7523680194299</v>
          </cell>
          <cell r="BQ8">
            <v>-4710.0889264194293</v>
          </cell>
          <cell r="BR8">
            <v>-8851.504248419431</v>
          </cell>
          <cell r="BS8">
            <v>-6975.7010189665161</v>
          </cell>
          <cell r="BT8">
            <v>-5230.6306820665159</v>
          </cell>
          <cell r="BU8">
            <v>-3566.9472650665175</v>
          </cell>
          <cell r="BV8">
            <v>-3484.394293466517</v>
          </cell>
          <cell r="BW8">
            <v>-3719.9160953665173</v>
          </cell>
        </row>
        <row r="9">
          <cell r="A9">
            <v>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row>
        <row r="10">
          <cell r="A10" t="str">
            <v>Operating Cash Flow</v>
          </cell>
          <cell r="B10">
            <v>0</v>
          </cell>
          <cell r="C10">
            <v>-6492.37356</v>
          </cell>
          <cell r="D10">
            <v>-10046.11793</v>
          </cell>
          <cell r="E10">
            <v>-21419.170080000004</v>
          </cell>
          <cell r="F10">
            <v>-23417.934679999998</v>
          </cell>
          <cell r="G10">
            <v>-15669.733510000002</v>
          </cell>
          <cell r="H10">
            <v>6185.710259999998</v>
          </cell>
          <cell r="I10">
            <v>-3870.9732399999994</v>
          </cell>
          <cell r="J10">
            <v>-497.01243000000068</v>
          </cell>
          <cell r="K10">
            <v>13625.273909999998</v>
          </cell>
          <cell r="L10">
            <v>15908.377609999998</v>
          </cell>
          <cell r="M10">
            <v>14254.28082</v>
          </cell>
          <cell r="N10">
            <v>5826.0757999999987</v>
          </cell>
          <cell r="O10">
            <v>1999.6541900000029</v>
          </cell>
          <cell r="P10">
            <v>4542.3961300000019</v>
          </cell>
          <cell r="Q10">
            <v>-2427.1190300000017</v>
          </cell>
          <cell r="R10">
            <v>2317.8844299999982</v>
          </cell>
          <cell r="S10">
            <v>2324.2679399999979</v>
          </cell>
          <cell r="T10">
            <v>6220.0468000000019</v>
          </cell>
          <cell r="U10">
            <v>-2600.3217299999997</v>
          </cell>
          <cell r="V10">
            <v>2272.3594199999989</v>
          </cell>
          <cell r="W10">
            <v>0</v>
          </cell>
          <cell r="X10">
            <v>1121.8682399999998</v>
          </cell>
          <cell r="Y10">
            <v>-5030.6923299999999</v>
          </cell>
          <cell r="Z10">
            <v>-9528.7892500000016</v>
          </cell>
          <cell r="AA10">
            <v>-10329.886260000001</v>
          </cell>
          <cell r="AB10">
            <v>-11350.684691477014</v>
          </cell>
          <cell r="AC10">
            <v>6599.5691287396467</v>
          </cell>
          <cell r="AD10">
            <v>3763.1310655229845</v>
          </cell>
          <cell r="AE10">
            <v>6652.1603820729815</v>
          </cell>
          <cell r="AF10">
            <v>27.831156312688108</v>
          </cell>
          <cell r="AG10">
            <v>7322.8443246793559</v>
          </cell>
          <cell r="AH10">
            <v>-2802.9986585539737</v>
          </cell>
          <cell r="AI10">
            <v>5413.3802252126861</v>
          </cell>
          <cell r="AJ10">
            <v>5898.5676736420664</v>
          </cell>
          <cell r="AK10">
            <v>-1478.3466532339407</v>
          </cell>
          <cell r="AL10">
            <v>-6242.7397828580733</v>
          </cell>
          <cell r="AM10">
            <v>-8978.8189594473806</v>
          </cell>
          <cell r="AN10">
            <v>-16190.010659365489</v>
          </cell>
          <cell r="AO10">
            <v>-12618.857477931022</v>
          </cell>
          <cell r="AP10">
            <v>-5248.2509229912848</v>
          </cell>
          <cell r="AQ10">
            <v>-3034.6671719728256</v>
          </cell>
          <cell r="AR10">
            <v>25951.238865624811</v>
          </cell>
          <cell r="AS10">
            <v>21549.021581165205</v>
          </cell>
          <cell r="AT10">
            <v>12198.231977040396</v>
          </cell>
          <cell r="AU10">
            <v>11145.780117328068</v>
          </cell>
          <cell r="AV10">
            <v>4933.7653695236404</v>
          </cell>
          <cell r="AW10">
            <v>1371.7024278463232</v>
          </cell>
          <cell r="AX10">
            <v>-962.34422516473933</v>
          </cell>
          <cell r="AY10">
            <v>1476.5009942951328</v>
          </cell>
          <cell r="AZ10">
            <v>-1970.1916930459811</v>
          </cell>
          <cell r="BA10">
            <v>3774.2533006420163</v>
          </cell>
          <cell r="BB10">
            <v>-294.52322624277258</v>
          </cell>
          <cell r="BC10">
            <v>2077.4505072655047</v>
          </cell>
          <cell r="BD10">
            <v>-5986.4508449740897</v>
          </cell>
          <cell r="BE10">
            <v>-9555.9308645412711</v>
          </cell>
          <cell r="BF10">
            <v>-20127.354294801753</v>
          </cell>
          <cell r="BG10">
            <v>-22086.993610451751</v>
          </cell>
          <cell r="BH10">
            <v>-14357.356756901752</v>
          </cell>
          <cell r="BI10">
            <v>7352.9078147982473</v>
          </cell>
          <cell r="BJ10">
            <v>-2591.6347633017485</v>
          </cell>
          <cell r="BK10">
            <v>-2245.2122550591203</v>
          </cell>
          <cell r="BL10">
            <v>11716.317210540872</v>
          </cell>
          <cell r="BM10">
            <v>13970.775594140876</v>
          </cell>
          <cell r="BN10">
            <v>12286.12933584088</v>
          </cell>
          <cell r="BO10">
            <v>5727.5715431305689</v>
          </cell>
          <cell r="BP10">
            <v>1946.9261919805704</v>
          </cell>
          <cell r="BQ10">
            <v>4465.3065883305726</v>
          </cell>
          <cell r="BR10">
            <v>-2433.7606153694323</v>
          </cell>
          <cell r="BS10">
            <v>1654.8746056834843</v>
          </cell>
          <cell r="BT10">
            <v>1628.0621683834852</v>
          </cell>
          <cell r="BU10">
            <v>5485.9195113834849</v>
          </cell>
          <cell r="BV10">
            <v>-3241.5728535165172</v>
          </cell>
          <cell r="BW10">
            <v>1588.7244246334835</v>
          </cell>
        </row>
        <row r="11">
          <cell r="A11" t="str">
            <v>Less: Interest on Exit Financing Notes</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7500</v>
          </cell>
          <cell r="BL11">
            <v>0</v>
          </cell>
          <cell r="BM11">
            <v>0</v>
          </cell>
          <cell r="BN11">
            <v>0</v>
          </cell>
          <cell r="BO11">
            <v>0</v>
          </cell>
          <cell r="BP11">
            <v>0</v>
          </cell>
          <cell r="BQ11">
            <v>0</v>
          </cell>
          <cell r="BR11">
            <v>0</v>
          </cell>
          <cell r="BS11">
            <v>0</v>
          </cell>
          <cell r="BT11">
            <v>0</v>
          </cell>
          <cell r="BU11">
            <v>0</v>
          </cell>
          <cell r="BV11">
            <v>0</v>
          </cell>
          <cell r="BW11">
            <v>0</v>
          </cell>
        </row>
        <row r="12">
          <cell r="A12" t="str">
            <v>Less: ABL and other Interest</v>
          </cell>
          <cell r="B12">
            <v>0</v>
          </cell>
          <cell r="C12">
            <v>0</v>
          </cell>
          <cell r="D12">
            <v>0</v>
          </cell>
          <cell r="E12">
            <v>-2453.125</v>
          </cell>
          <cell r="F12">
            <v>0</v>
          </cell>
          <cell r="G12">
            <v>0</v>
          </cell>
          <cell r="H12">
            <v>0</v>
          </cell>
          <cell r="I12">
            <v>-1911.075</v>
          </cell>
          <cell r="J12">
            <v>-1740.36</v>
          </cell>
          <cell r="K12">
            <v>0</v>
          </cell>
          <cell r="L12">
            <v>0</v>
          </cell>
          <cell r="M12">
            <v>0</v>
          </cell>
          <cell r="N12">
            <v>-2687.3270000000002</v>
          </cell>
          <cell r="O12">
            <v>0</v>
          </cell>
          <cell r="P12">
            <v>0</v>
          </cell>
          <cell r="Q12">
            <v>0</v>
          </cell>
          <cell r="R12">
            <v>-2623.4380000000001</v>
          </cell>
          <cell r="S12">
            <v>0</v>
          </cell>
          <cell r="T12">
            <v>0</v>
          </cell>
          <cell r="U12">
            <v>0</v>
          </cell>
          <cell r="V12">
            <v>0</v>
          </cell>
          <cell r="W12">
            <v>0</v>
          </cell>
          <cell r="X12">
            <v>-1721.125</v>
          </cell>
          <cell r="Y12">
            <v>0</v>
          </cell>
          <cell r="Z12">
            <v>0</v>
          </cell>
          <cell r="AA12">
            <v>0</v>
          </cell>
          <cell r="AB12">
            <v>-2681.4225961538464</v>
          </cell>
          <cell r="AC12">
            <v>0</v>
          </cell>
          <cell r="AD12">
            <v>0</v>
          </cell>
          <cell r="AE12">
            <v>0</v>
          </cell>
          <cell r="AF12">
            <v>-2681.4225961538464</v>
          </cell>
          <cell r="AG12">
            <v>0</v>
          </cell>
          <cell r="AH12">
            <v>0</v>
          </cell>
          <cell r="AI12">
            <v>0</v>
          </cell>
          <cell r="AJ12">
            <v>-2681.4225961538464</v>
          </cell>
          <cell r="AK12">
            <v>-14.423076923076923</v>
          </cell>
          <cell r="AL12">
            <v>-14.423076923076923</v>
          </cell>
          <cell r="AM12">
            <v>-14.423076923076923</v>
          </cell>
          <cell r="AN12">
            <v>-569.08974358974353</v>
          </cell>
          <cell r="AO12">
            <v>-14.423076923076923</v>
          </cell>
          <cell r="AP12">
            <v>-14.423076923076923</v>
          </cell>
          <cell r="AQ12">
            <v>-14.423076923076923</v>
          </cell>
          <cell r="AR12">
            <v>-14.423076923076923</v>
          </cell>
          <cell r="AS12">
            <v>-569.08974358974353</v>
          </cell>
          <cell r="AT12">
            <v>-14.423076923076923</v>
          </cell>
          <cell r="AU12">
            <v>-14.423076923076923</v>
          </cell>
          <cell r="AV12">
            <v>-14.423076923076923</v>
          </cell>
          <cell r="AW12">
            <v>-569.08974358974353</v>
          </cell>
          <cell r="AX12">
            <v>-14.423076923076923</v>
          </cell>
          <cell r="AY12">
            <v>-14.423076923076923</v>
          </cell>
          <cell r="AZ12">
            <v>-14.423076923076923</v>
          </cell>
          <cell r="BA12">
            <v>-569.08974358974353</v>
          </cell>
          <cell r="BB12">
            <v>-14.423076923076923</v>
          </cell>
          <cell r="BC12">
            <v>-14.423076923076923</v>
          </cell>
          <cell r="BD12">
            <v>-14.423076923076923</v>
          </cell>
          <cell r="BE12">
            <v>-14.423076923076923</v>
          </cell>
          <cell r="BF12">
            <v>-569.08974358974353</v>
          </cell>
          <cell r="BG12">
            <v>-14.423076923076923</v>
          </cell>
          <cell r="BH12">
            <v>-14.423076923076923</v>
          </cell>
          <cell r="BI12">
            <v>-14.423076923076923</v>
          </cell>
          <cell r="BJ12">
            <v>-569.08974358974353</v>
          </cell>
          <cell r="BK12">
            <v>-14.423076923076923</v>
          </cell>
          <cell r="BL12">
            <v>-14.423076923076923</v>
          </cell>
          <cell r="BM12">
            <v>-14.423076923076923</v>
          </cell>
          <cell r="BN12">
            <v>-569.08974358974353</v>
          </cell>
          <cell r="BO12">
            <v>-14.423076923076923</v>
          </cell>
          <cell r="BP12">
            <v>-14.423076923076923</v>
          </cell>
          <cell r="BQ12">
            <v>-14.423076923076923</v>
          </cell>
          <cell r="BR12">
            <v>-569.08974358974353</v>
          </cell>
          <cell r="BS12">
            <v>-14.423076923076923</v>
          </cell>
          <cell r="BT12">
            <v>-14.423076923076923</v>
          </cell>
          <cell r="BU12">
            <v>-14.423076923076923</v>
          </cell>
          <cell r="BV12">
            <v>-14.423076923076923</v>
          </cell>
          <cell r="BW12">
            <v>-569.08974358974353</v>
          </cell>
        </row>
        <row r="13">
          <cell r="A13" t="str">
            <v>Other</v>
          </cell>
          <cell r="B13">
            <v>0</v>
          </cell>
          <cell r="C13">
            <v>-72.822000000000003</v>
          </cell>
          <cell r="D13">
            <v>-527.19299999999998</v>
          </cell>
          <cell r="E13">
            <v>-56.962000000000003</v>
          </cell>
          <cell r="F13">
            <v>0</v>
          </cell>
          <cell r="G13">
            <v>0</v>
          </cell>
          <cell r="H13">
            <v>-1074.3429999999998</v>
          </cell>
          <cell r="I13">
            <v>0</v>
          </cell>
          <cell r="J13">
            <v>0</v>
          </cell>
          <cell r="K13">
            <v>-51.125999999999998</v>
          </cell>
          <cell r="L13">
            <v>0</v>
          </cell>
          <cell r="M13">
            <v>-150</v>
          </cell>
          <cell r="N13">
            <v>-72.831999999999994</v>
          </cell>
          <cell r="O13">
            <v>0</v>
          </cell>
          <cell r="P13">
            <v>-813.65099999999995</v>
          </cell>
          <cell r="Q13">
            <v>-345.16699999999997</v>
          </cell>
          <cell r="R13">
            <v>5305.576</v>
          </cell>
          <cell r="S13">
            <v>0</v>
          </cell>
          <cell r="T13">
            <v>-74.031000000000006</v>
          </cell>
          <cell r="U13">
            <v>-503.29900000000004</v>
          </cell>
          <cell r="V13">
            <v>-665.02300000000002</v>
          </cell>
          <cell r="W13">
            <v>0</v>
          </cell>
          <cell r="X13">
            <v>-67.984999999999999</v>
          </cell>
          <cell r="Y13">
            <v>0</v>
          </cell>
          <cell r="Z13">
            <v>0</v>
          </cell>
          <cell r="AA13">
            <v>-2040.615</v>
          </cell>
          <cell r="AB13">
            <v>-22.2222222222222</v>
          </cell>
          <cell r="AC13">
            <v>-22.2222222222222</v>
          </cell>
          <cell r="AD13">
            <v>-1314.7222222222222</v>
          </cell>
          <cell r="AE13">
            <v>-22.2222222222222</v>
          </cell>
          <cell r="AF13">
            <v>-22.2222222222222</v>
          </cell>
          <cell r="AG13">
            <v>-22.2222222222222</v>
          </cell>
          <cell r="AH13">
            <v>-1314.7222222222222</v>
          </cell>
          <cell r="AI13">
            <v>-22.2222222222222</v>
          </cell>
          <cell r="AJ13">
            <v>-9739.2135272222222</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5380.03</v>
          </cell>
          <cell r="BT13">
            <v>0</v>
          </cell>
          <cell r="BU13">
            <v>0</v>
          </cell>
          <cell r="BV13">
            <v>0</v>
          </cell>
          <cell r="BW13">
            <v>0</v>
          </cell>
        </row>
        <row r="14">
          <cell r="A14" t="str">
            <v>Net Cash Flow Before ABL</v>
          </cell>
          <cell r="B14">
            <v>0</v>
          </cell>
          <cell r="C14">
            <v>-6565.1955600000001</v>
          </cell>
          <cell r="D14">
            <v>-10573.31093</v>
          </cell>
          <cell r="E14">
            <v>-23929.257080000003</v>
          </cell>
          <cell r="F14">
            <v>-23417.934679999998</v>
          </cell>
          <cell r="G14">
            <v>-15669.733510000002</v>
          </cell>
          <cell r="H14">
            <v>5111.3672599999982</v>
          </cell>
          <cell r="I14">
            <v>-5782.0482399999992</v>
          </cell>
          <cell r="J14">
            <v>-2237.3724300000003</v>
          </cell>
          <cell r="K14">
            <v>13574.147909999998</v>
          </cell>
          <cell r="L14">
            <v>15908.377609999998</v>
          </cell>
          <cell r="M14">
            <v>14104.28082</v>
          </cell>
          <cell r="N14">
            <v>3065.9167999999986</v>
          </cell>
          <cell r="O14">
            <v>1999.6541900000029</v>
          </cell>
          <cell r="P14">
            <v>3728.7451300000021</v>
          </cell>
          <cell r="Q14">
            <v>-2772.2860300000016</v>
          </cell>
          <cell r="R14">
            <v>5000.0224299999982</v>
          </cell>
          <cell r="S14">
            <v>2324.2679399999979</v>
          </cell>
          <cell r="T14">
            <v>6146.0158000000019</v>
          </cell>
          <cell r="U14">
            <v>-3103.6207299999996</v>
          </cell>
          <cell r="V14">
            <v>1607.3364199999987</v>
          </cell>
          <cell r="W14">
            <v>0</v>
          </cell>
          <cell r="X14">
            <v>-667.24176000000023</v>
          </cell>
          <cell r="Y14">
            <v>-5030.6923299999999</v>
          </cell>
          <cell r="Z14">
            <v>-9528.7892500000016</v>
          </cell>
          <cell r="AA14">
            <v>-12370.501260000001</v>
          </cell>
          <cell r="AB14">
            <v>-14054.329509853083</v>
          </cell>
          <cell r="AC14">
            <v>6577.346906517424</v>
          </cell>
          <cell r="AD14">
            <v>2448.4088433007623</v>
          </cell>
          <cell r="AE14">
            <v>6629.9381598507589</v>
          </cell>
          <cell r="AF14">
            <v>-2675.8136620633804</v>
          </cell>
          <cell r="AG14">
            <v>7300.6221024571332</v>
          </cell>
          <cell r="AH14">
            <v>-4117.7208807761963</v>
          </cell>
          <cell r="AI14">
            <v>5391.1580029904635</v>
          </cell>
          <cell r="AJ14">
            <v>-6522.0684497340026</v>
          </cell>
          <cell r="AK14">
            <v>-1492.7697301570176</v>
          </cell>
          <cell r="AL14">
            <v>-6257.1628597811505</v>
          </cell>
          <cell r="AM14">
            <v>-8993.2420363704568</v>
          </cell>
          <cell r="AN14">
            <v>-16759.100402955231</v>
          </cell>
          <cell r="AO14">
            <v>-12633.280554854098</v>
          </cell>
          <cell r="AP14">
            <v>-5262.673999914362</v>
          </cell>
          <cell r="AQ14">
            <v>-3049.0902488959027</v>
          </cell>
          <cell r="AR14">
            <v>25936.815788701733</v>
          </cell>
          <cell r="AS14">
            <v>20979.931837575463</v>
          </cell>
          <cell r="AT14">
            <v>12183.808900117319</v>
          </cell>
          <cell r="AU14">
            <v>11131.357040404991</v>
          </cell>
          <cell r="AV14">
            <v>4919.3422926005633</v>
          </cell>
          <cell r="AW14">
            <v>802.61268425657966</v>
          </cell>
          <cell r="AX14">
            <v>-976.76730208781623</v>
          </cell>
          <cell r="AY14">
            <v>1462.0779173720559</v>
          </cell>
          <cell r="AZ14">
            <v>-1984.614769969058</v>
          </cell>
          <cell r="BA14">
            <v>3205.1635570522726</v>
          </cell>
          <cell r="BB14">
            <v>-308.94630316584949</v>
          </cell>
          <cell r="BC14">
            <v>2063.0274303424276</v>
          </cell>
          <cell r="BD14">
            <v>-6000.8739218971668</v>
          </cell>
          <cell r="BE14">
            <v>-9570.3539414643474</v>
          </cell>
          <cell r="BF14">
            <v>-20696.444038391495</v>
          </cell>
          <cell r="BG14">
            <v>-22101.416687374829</v>
          </cell>
          <cell r="BH14">
            <v>-14371.779833824829</v>
          </cell>
          <cell r="BI14">
            <v>7338.4847378751701</v>
          </cell>
          <cell r="BJ14">
            <v>-3160.7245068914922</v>
          </cell>
          <cell r="BK14">
            <v>-9759.6353319821956</v>
          </cell>
          <cell r="BL14">
            <v>11701.894133617796</v>
          </cell>
          <cell r="BM14">
            <v>13956.3525172178</v>
          </cell>
          <cell r="BN14">
            <v>11717.039592251136</v>
          </cell>
          <cell r="BO14">
            <v>5713.1484662074918</v>
          </cell>
          <cell r="BP14">
            <v>1932.5031150574935</v>
          </cell>
          <cell r="BQ14">
            <v>4450.8835114074955</v>
          </cell>
          <cell r="BR14">
            <v>-3002.850358959176</v>
          </cell>
          <cell r="BS14">
            <v>7020.4815287604069</v>
          </cell>
          <cell r="BT14">
            <v>1613.6390914604083</v>
          </cell>
          <cell r="BU14">
            <v>5471.4964344604077</v>
          </cell>
          <cell r="BV14">
            <v>-3255.9959304395943</v>
          </cell>
          <cell r="BW14">
            <v>1019.63468104374</v>
          </cell>
        </row>
        <row r="15">
          <cell r="A15">
            <v>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row>
        <row r="16">
          <cell r="A16" t="str">
            <v>Beginning ABL Balance</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row>
        <row r="17">
          <cell r="A17" t="str">
            <v>Repayments (Borrowings)</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row>
        <row r="18">
          <cell r="A18" t="str">
            <v>Ending ABL Balance</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row>
        <row r="19">
          <cell r="A19" t="str">
            <v>Ending Unused Available ABL</v>
          </cell>
          <cell r="C19">
            <v>35597.572029600015</v>
          </cell>
          <cell r="D19">
            <v>35597.572029600015</v>
          </cell>
          <cell r="E19">
            <v>35597.572029600015</v>
          </cell>
          <cell r="F19">
            <v>35597.572029600015</v>
          </cell>
          <cell r="G19">
            <v>36016.516695000006</v>
          </cell>
          <cell r="H19">
            <v>36016.516695000006</v>
          </cell>
          <cell r="I19">
            <v>36016.516695000006</v>
          </cell>
          <cell r="J19">
            <v>36016.516695000006</v>
          </cell>
          <cell r="K19">
            <v>36016.516695000006</v>
          </cell>
          <cell r="L19">
            <v>70896.403000000006</v>
          </cell>
          <cell r="M19">
            <v>70896.403000000006</v>
          </cell>
          <cell r="N19">
            <v>65781.880890399989</v>
          </cell>
          <cell r="O19">
            <v>65781.880890399989</v>
          </cell>
          <cell r="P19">
            <v>56533.233994200004</v>
          </cell>
          <cell r="Q19">
            <v>56533.233994200004</v>
          </cell>
          <cell r="R19">
            <v>56533.233994200004</v>
          </cell>
          <cell r="S19">
            <v>56533.233994200004</v>
          </cell>
          <cell r="T19">
            <v>35767.424079800003</v>
          </cell>
          <cell r="U19">
            <v>35767.424079800003</v>
          </cell>
          <cell r="V19">
            <v>35767.424079800003</v>
          </cell>
          <cell r="W19">
            <v>0</v>
          </cell>
          <cell r="X19">
            <v>24192.683504819404</v>
          </cell>
          <cell r="Y19">
            <v>24192.683504819404</v>
          </cell>
          <cell r="Z19">
            <v>24046.778094000001</v>
          </cell>
          <cell r="AA19">
            <v>24046.778094000001</v>
          </cell>
          <cell r="AB19">
            <v>15068.831702020201</v>
          </cell>
          <cell r="AC19">
            <v>15068.831702020201</v>
          </cell>
          <cell r="AD19">
            <v>14647.218979709403</v>
          </cell>
          <cell r="AE19">
            <v>14647.218979709403</v>
          </cell>
          <cell r="AF19">
            <v>14108.548885150904</v>
          </cell>
          <cell r="AG19">
            <v>14108.548885150904</v>
          </cell>
          <cell r="AH19">
            <v>28847.335130492494</v>
          </cell>
          <cell r="AI19">
            <v>28847.335130492494</v>
          </cell>
          <cell r="AJ19">
            <v>27343.314367530493</v>
          </cell>
          <cell r="AK19">
            <v>9268.6421955305013</v>
          </cell>
          <cell r="AL19">
            <v>16179.575844439503</v>
          </cell>
          <cell r="AM19">
            <v>16179.575844439503</v>
          </cell>
          <cell r="AN19">
            <v>24283.205114839511</v>
          </cell>
          <cell r="AO19">
            <v>44568.569669012519</v>
          </cell>
          <cell r="AP19">
            <v>44568.569669012519</v>
          </cell>
          <cell r="AQ19">
            <v>52146</v>
          </cell>
          <cell r="AR19">
            <v>52146</v>
          </cell>
          <cell r="AS19">
            <v>43731.763101249497</v>
          </cell>
          <cell r="AT19">
            <v>43102.353465849505</v>
          </cell>
          <cell r="AU19">
            <v>28068.183154649501</v>
          </cell>
          <cell r="AV19">
            <v>28068.183154649501</v>
          </cell>
          <cell r="AW19">
            <v>28068.183154649501</v>
          </cell>
          <cell r="AX19">
            <v>33168.524287963002</v>
          </cell>
          <cell r="AY19">
            <v>33168.524287963002</v>
          </cell>
          <cell r="AZ19">
            <v>31391.920581163016</v>
          </cell>
          <cell r="BA19">
            <v>31391.920581163016</v>
          </cell>
          <cell r="BB19">
            <v>31156.408746544512</v>
          </cell>
          <cell r="BC19">
            <v>31156.408746544512</v>
          </cell>
          <cell r="BD19">
            <v>4500.779127744514</v>
          </cell>
          <cell r="BE19">
            <v>4500.779127744514</v>
          </cell>
          <cell r="BF19">
            <v>8985.033254302507</v>
          </cell>
          <cell r="BG19">
            <v>8915.5440764025116</v>
          </cell>
          <cell r="BH19">
            <v>52146</v>
          </cell>
          <cell r="BI19">
            <v>52146</v>
          </cell>
          <cell r="BJ19">
            <v>52146</v>
          </cell>
          <cell r="BK19">
            <v>52146</v>
          </cell>
          <cell r="BL19">
            <v>52146</v>
          </cell>
          <cell r="BM19">
            <v>52146</v>
          </cell>
          <cell r="BN19">
            <v>52146</v>
          </cell>
          <cell r="BO19">
            <v>41028.13431573048</v>
          </cell>
          <cell r="BP19">
            <v>41028.13431573048</v>
          </cell>
          <cell r="BQ19">
            <v>31779.487419530502</v>
          </cell>
          <cell r="BR19">
            <v>31779.487419530502</v>
          </cell>
          <cell r="BS19">
            <v>36218.041447670505</v>
          </cell>
          <cell r="BT19">
            <v>36218.041447670505</v>
          </cell>
          <cell r="BU19">
            <v>15452.231533270504</v>
          </cell>
          <cell r="BV19">
            <v>15452.231533270504</v>
          </cell>
          <cell r="BW19">
            <v>15452.231533270504</v>
          </cell>
          <cell r="BX19">
            <v>0</v>
          </cell>
          <cell r="BY19">
            <v>0</v>
          </cell>
        </row>
        <row r="20">
          <cell r="A20" t="str">
            <v>Cash used to back LC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v>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A22" t="str">
            <v>Beginning Cash Balance</v>
          </cell>
          <cell r="B22">
            <v>0</v>
          </cell>
          <cell r="C22">
            <v>120741.57997999999</v>
          </cell>
          <cell r="D22">
            <v>114176.38441999999</v>
          </cell>
          <cell r="E22">
            <v>103603.07348999998</v>
          </cell>
          <cell r="F22">
            <v>79673.816409999985</v>
          </cell>
          <cell r="G22">
            <v>56255.881729999986</v>
          </cell>
          <cell r="H22">
            <v>40586.148219999988</v>
          </cell>
          <cell r="I22">
            <v>45697.515479999987</v>
          </cell>
          <cell r="J22">
            <v>39915.467239999991</v>
          </cell>
          <cell r="K22">
            <v>37678.094809999988</v>
          </cell>
          <cell r="L22">
            <v>51252.242719999987</v>
          </cell>
          <cell r="M22">
            <v>67160.620329999991</v>
          </cell>
          <cell r="N22">
            <v>81264.901149999991</v>
          </cell>
          <cell r="O22">
            <v>84330.817949999982</v>
          </cell>
          <cell r="P22">
            <v>86330.472139999983</v>
          </cell>
          <cell r="Q22">
            <v>90059.217269999979</v>
          </cell>
          <cell r="R22">
            <v>87286.931239999976</v>
          </cell>
          <cell r="S22">
            <v>92286.953669999973</v>
          </cell>
          <cell r="T22">
            <v>94611.221609999979</v>
          </cell>
          <cell r="U22">
            <v>100757.23740999999</v>
          </cell>
          <cell r="V22">
            <v>97653.616679999992</v>
          </cell>
          <cell r="W22">
            <v>0</v>
          </cell>
          <cell r="X22">
            <v>99260.953099999984</v>
          </cell>
          <cell r="Y22">
            <v>98593.71133999998</v>
          </cell>
          <cell r="Z22">
            <v>93563.019009999975</v>
          </cell>
          <cell r="AA22">
            <v>84034.229759999973</v>
          </cell>
          <cell r="AB22">
            <v>71663.728499999968</v>
          </cell>
          <cell r="AC22">
            <v>57609.398990146889</v>
          </cell>
          <cell r="AD22">
            <v>64186.74589666431</v>
          </cell>
          <cell r="AE22">
            <v>66635.154739965074</v>
          </cell>
          <cell r="AF22">
            <v>73265.092899815834</v>
          </cell>
          <cell r="AG22">
            <v>70589.27923775246</v>
          </cell>
          <cell r="AH22">
            <v>77889.901340209588</v>
          </cell>
          <cell r="AI22">
            <v>73772.180459433395</v>
          </cell>
          <cell r="AJ22">
            <v>79163.338462423853</v>
          </cell>
          <cell r="AK22">
            <v>72641.270012689856</v>
          </cell>
          <cell r="AL22">
            <v>71148.500282532841</v>
          </cell>
          <cell r="AM22">
            <v>64891.337422751691</v>
          </cell>
          <cell r="AN22">
            <v>55898.095386381232</v>
          </cell>
          <cell r="AO22">
            <v>39138.994983426004</v>
          </cell>
          <cell r="AP22">
            <v>26505.714428571904</v>
          </cell>
          <cell r="AQ22">
            <v>21243.040428657543</v>
          </cell>
          <cell r="AR22">
            <v>18193.950179761639</v>
          </cell>
          <cell r="AS22">
            <v>44130.765968463369</v>
          </cell>
          <cell r="AT22">
            <v>65110.697806038836</v>
          </cell>
          <cell r="AU22">
            <v>77294.506706156157</v>
          </cell>
          <cell r="AV22">
            <v>88425.863746561154</v>
          </cell>
          <cell r="AW22">
            <v>93345.206039161712</v>
          </cell>
          <cell r="AX22">
            <v>94147.818723418299</v>
          </cell>
          <cell r="AY22">
            <v>93171.051421330485</v>
          </cell>
          <cell r="AZ22">
            <v>94633.129338702536</v>
          </cell>
          <cell r="BA22">
            <v>92648.514568733473</v>
          </cell>
          <cell r="BB22">
            <v>95853.678125785751</v>
          </cell>
          <cell r="BC22">
            <v>95544.731822619899</v>
          </cell>
          <cell r="BD22">
            <v>97607.759252962322</v>
          </cell>
          <cell r="BE22">
            <v>91606.885331065161</v>
          </cell>
          <cell r="BF22">
            <v>82036.531389600816</v>
          </cell>
          <cell r="BG22">
            <v>61340.087351209324</v>
          </cell>
          <cell r="BH22">
            <v>39238.670663834491</v>
          </cell>
          <cell r="BI22">
            <v>24866.890830009663</v>
          </cell>
          <cell r="BJ22">
            <v>32205.375567884832</v>
          </cell>
          <cell r="BK22">
            <v>29044.651060993339</v>
          </cell>
          <cell r="BL22">
            <v>19285.015729011146</v>
          </cell>
          <cell r="BM22">
            <v>30986.909862628941</v>
          </cell>
          <cell r="BN22">
            <v>44943.262379846739</v>
          </cell>
          <cell r="BO22">
            <v>56660.301972097877</v>
          </cell>
          <cell r="BP22">
            <v>62373.450438305372</v>
          </cell>
          <cell r="BQ22">
            <v>64305.953553362866</v>
          </cell>
          <cell r="BR22">
            <v>68756.837064770356</v>
          </cell>
          <cell r="BS22">
            <v>65753.986705811185</v>
          </cell>
          <cell r="BT22">
            <v>72774.468234571599</v>
          </cell>
          <cell r="BU22">
            <v>74388.107326032012</v>
          </cell>
          <cell r="BV22">
            <v>79859.60376049242</v>
          </cell>
          <cell r="BW22">
            <v>76603.607830052832</v>
          </cell>
        </row>
        <row r="23">
          <cell r="A23" t="str">
            <v>Net Receipts (Disbursements)</v>
          </cell>
          <cell r="B23">
            <v>0</v>
          </cell>
          <cell r="C23">
            <v>-6565.1955600000001</v>
          </cell>
          <cell r="D23">
            <v>-10573.31093</v>
          </cell>
          <cell r="E23">
            <v>-23929.257079999999</v>
          </cell>
          <cell r="F23">
            <v>-23417.934679999998</v>
          </cell>
          <cell r="G23">
            <v>-15669.733510000002</v>
          </cell>
          <cell r="H23">
            <v>5111.3672599999982</v>
          </cell>
          <cell r="I23">
            <v>-5782.0482399999992</v>
          </cell>
          <cell r="J23">
            <v>-2237.3724300000003</v>
          </cell>
          <cell r="K23">
            <v>13574.147909999998</v>
          </cell>
          <cell r="L23">
            <v>15908.377609999998</v>
          </cell>
          <cell r="M23">
            <v>14104.28082</v>
          </cell>
          <cell r="N23">
            <v>3065.9167999999986</v>
          </cell>
          <cell r="O23">
            <v>1999.6541900000029</v>
          </cell>
          <cell r="P23">
            <v>3728.7451300000021</v>
          </cell>
          <cell r="Q23">
            <v>-2772.2860300000016</v>
          </cell>
          <cell r="R23">
            <v>5000.0224299999973</v>
          </cell>
          <cell r="S23">
            <v>2324.2679399999979</v>
          </cell>
          <cell r="T23">
            <v>6146.0158000000019</v>
          </cell>
          <cell r="U23">
            <v>-3103.6207299999996</v>
          </cell>
          <cell r="V23">
            <v>1607.3364199999987</v>
          </cell>
          <cell r="W23">
            <v>0</v>
          </cell>
          <cell r="X23">
            <v>-667.24176000000023</v>
          </cell>
          <cell r="Y23">
            <v>-5030.6923299999999</v>
          </cell>
          <cell r="Z23">
            <v>-9528.7892500000016</v>
          </cell>
          <cell r="AA23">
            <v>-12370.501260000001</v>
          </cell>
          <cell r="AB23">
            <v>-14054.329509853083</v>
          </cell>
          <cell r="AC23">
            <v>6577.346906517424</v>
          </cell>
          <cell r="AD23">
            <v>2448.4088433007623</v>
          </cell>
          <cell r="AE23">
            <v>6629.9381598507589</v>
          </cell>
          <cell r="AF23">
            <v>-2675.8136620633804</v>
          </cell>
          <cell r="AG23">
            <v>7300.6221024571332</v>
          </cell>
          <cell r="AH23">
            <v>-4117.7208807761963</v>
          </cell>
          <cell r="AI23">
            <v>5391.1580029904635</v>
          </cell>
          <cell r="AJ23">
            <v>-6522.0684497340026</v>
          </cell>
          <cell r="AK23">
            <v>-1492.7697301570176</v>
          </cell>
          <cell r="AL23">
            <v>-6257.1628597811505</v>
          </cell>
          <cell r="AM23">
            <v>-8993.2420363704568</v>
          </cell>
          <cell r="AN23">
            <v>-16759.100402955231</v>
          </cell>
          <cell r="AO23">
            <v>-12633.280554854098</v>
          </cell>
          <cell r="AP23">
            <v>-5262.673999914362</v>
          </cell>
          <cell r="AQ23">
            <v>-3049.0902488959027</v>
          </cell>
          <cell r="AR23">
            <v>25936.815788701733</v>
          </cell>
          <cell r="AS23">
            <v>20979.931837575463</v>
          </cell>
          <cell r="AT23">
            <v>12183.808900117319</v>
          </cell>
          <cell r="AU23">
            <v>11131.357040404991</v>
          </cell>
          <cell r="AV23">
            <v>4919.3422926005633</v>
          </cell>
          <cell r="AW23">
            <v>802.61268425657966</v>
          </cell>
          <cell r="AX23">
            <v>-976.76730208781623</v>
          </cell>
          <cell r="AY23">
            <v>1462.0779173720559</v>
          </cell>
          <cell r="AZ23">
            <v>-1984.614769969058</v>
          </cell>
          <cell r="BA23">
            <v>3205.1635570522726</v>
          </cell>
          <cell r="BB23">
            <v>-308.94630316584949</v>
          </cell>
          <cell r="BC23">
            <v>2063.0274303424276</v>
          </cell>
          <cell r="BD23">
            <v>-6000.8739218971668</v>
          </cell>
          <cell r="BE23">
            <v>-9570.3539414643474</v>
          </cell>
          <cell r="BF23">
            <v>-20696.444038391495</v>
          </cell>
          <cell r="BG23">
            <v>-22101.416687374829</v>
          </cell>
          <cell r="BH23">
            <v>-14371.779833824829</v>
          </cell>
          <cell r="BI23">
            <v>7338.4847378751701</v>
          </cell>
          <cell r="BJ23">
            <v>-3160.7245068914922</v>
          </cell>
          <cell r="BK23">
            <v>-9759.6353319821956</v>
          </cell>
          <cell r="BL23">
            <v>11701.894133617796</v>
          </cell>
          <cell r="BM23">
            <v>13956.3525172178</v>
          </cell>
          <cell r="BN23">
            <v>11717.039592251136</v>
          </cell>
          <cell r="BO23">
            <v>5713.1484662074918</v>
          </cell>
          <cell r="BP23">
            <v>1932.5031150574935</v>
          </cell>
          <cell r="BQ23">
            <v>4450.8835114074955</v>
          </cell>
          <cell r="BR23">
            <v>-3002.850358959176</v>
          </cell>
          <cell r="BS23">
            <v>7020.4815287604069</v>
          </cell>
          <cell r="BT23">
            <v>1613.6390914604083</v>
          </cell>
          <cell r="BU23">
            <v>5471.4964344604077</v>
          </cell>
          <cell r="BV23">
            <v>-3255.9959304395943</v>
          </cell>
          <cell r="BW23">
            <v>1019.63468104374</v>
          </cell>
        </row>
        <row r="24">
          <cell r="A24" t="str">
            <v>Net Borrowings (Repayment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row>
        <row r="25">
          <cell r="A25" t="str">
            <v>Cash used to back LC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row>
        <row r="26">
          <cell r="A26" t="str">
            <v>Ending Cash</v>
          </cell>
          <cell r="B26">
            <v>0</v>
          </cell>
          <cell r="C26">
            <v>114176.38441999999</v>
          </cell>
          <cell r="D26">
            <v>103603.07348999998</v>
          </cell>
          <cell r="E26">
            <v>79673.816409999985</v>
          </cell>
          <cell r="F26">
            <v>56255.881729999986</v>
          </cell>
          <cell r="G26">
            <v>40586.148219999988</v>
          </cell>
          <cell r="H26">
            <v>45697.515479999987</v>
          </cell>
          <cell r="I26">
            <v>39915.467239999991</v>
          </cell>
          <cell r="J26">
            <v>37678.094809999988</v>
          </cell>
          <cell r="K26">
            <v>51252.242719999987</v>
          </cell>
          <cell r="L26">
            <v>67160.620329999991</v>
          </cell>
          <cell r="M26">
            <v>81264.901149999991</v>
          </cell>
          <cell r="N26">
            <v>84330.817949999982</v>
          </cell>
          <cell r="O26">
            <v>86330.472139999983</v>
          </cell>
          <cell r="P26">
            <v>90059.217269999979</v>
          </cell>
          <cell r="Q26">
            <v>87286.931239999976</v>
          </cell>
          <cell r="R26">
            <v>92286.953669999973</v>
          </cell>
          <cell r="S26">
            <v>94611.221609999979</v>
          </cell>
          <cell r="T26">
            <v>100757.23740999999</v>
          </cell>
          <cell r="U26">
            <v>97653.616679999992</v>
          </cell>
          <cell r="V26">
            <v>99260.953099999984</v>
          </cell>
          <cell r="W26">
            <v>0</v>
          </cell>
          <cell r="X26">
            <v>98593.71133999998</v>
          </cell>
          <cell r="Y26">
            <v>93563.019009999975</v>
          </cell>
          <cell r="Z26">
            <v>84034.229759999973</v>
          </cell>
          <cell r="AA26">
            <v>71663.728499999968</v>
          </cell>
          <cell r="AB26">
            <v>57609.398990146889</v>
          </cell>
          <cell r="AC26">
            <v>64186.74589666431</v>
          </cell>
          <cell r="AD26">
            <v>66635.154739965074</v>
          </cell>
          <cell r="AE26">
            <v>73265.092899815834</v>
          </cell>
          <cell r="AF26">
            <v>70589.27923775246</v>
          </cell>
          <cell r="AG26">
            <v>77889.901340209588</v>
          </cell>
          <cell r="AH26">
            <v>73772.180459433395</v>
          </cell>
          <cell r="AI26">
            <v>79163.338462423853</v>
          </cell>
          <cell r="AJ26">
            <v>72641.270012689856</v>
          </cell>
          <cell r="AK26">
            <v>71148.500282532841</v>
          </cell>
          <cell r="AL26">
            <v>64891.337422751691</v>
          </cell>
          <cell r="AM26">
            <v>55898.095386381232</v>
          </cell>
          <cell r="AN26">
            <v>39138.994983426004</v>
          </cell>
          <cell r="AO26">
            <v>26505.714428571904</v>
          </cell>
          <cell r="AP26">
            <v>21243.040428657543</v>
          </cell>
          <cell r="AQ26">
            <v>18193.950179761639</v>
          </cell>
          <cell r="AR26">
            <v>44130.765968463369</v>
          </cell>
          <cell r="AS26">
            <v>65110.697806038836</v>
          </cell>
          <cell r="AT26">
            <v>77294.506706156157</v>
          </cell>
          <cell r="AU26">
            <v>88425.863746561154</v>
          </cell>
          <cell r="AV26">
            <v>93345.206039161712</v>
          </cell>
          <cell r="AW26">
            <v>94147.818723418299</v>
          </cell>
          <cell r="AX26">
            <v>93171.051421330485</v>
          </cell>
          <cell r="AY26">
            <v>94633.129338702536</v>
          </cell>
          <cell r="AZ26">
            <v>92648.514568733473</v>
          </cell>
          <cell r="BA26">
            <v>95853.678125785751</v>
          </cell>
          <cell r="BB26">
            <v>95544.731822619899</v>
          </cell>
          <cell r="BC26">
            <v>97607.759252962322</v>
          </cell>
          <cell r="BD26">
            <v>91606.885331065161</v>
          </cell>
          <cell r="BE26">
            <v>82036.531389600816</v>
          </cell>
          <cell r="BF26">
            <v>61340.087351209324</v>
          </cell>
          <cell r="BG26">
            <v>39238.670663834491</v>
          </cell>
          <cell r="BH26">
            <v>24866.890830009663</v>
          </cell>
          <cell r="BI26">
            <v>32205.375567884832</v>
          </cell>
          <cell r="BJ26">
            <v>29044.651060993339</v>
          </cell>
          <cell r="BK26">
            <v>19285.015729011146</v>
          </cell>
          <cell r="BL26">
            <v>30986.909862628941</v>
          </cell>
          <cell r="BM26">
            <v>44943.262379846739</v>
          </cell>
          <cell r="BN26">
            <v>56660.301972097877</v>
          </cell>
          <cell r="BO26">
            <v>62373.450438305372</v>
          </cell>
          <cell r="BP26">
            <v>64305.953553362866</v>
          </cell>
          <cell r="BQ26">
            <v>68756.837064770356</v>
          </cell>
          <cell r="BR26">
            <v>65753.986705811185</v>
          </cell>
          <cell r="BS26">
            <v>72774.468234571599</v>
          </cell>
          <cell r="BT26">
            <v>74388.107326032012</v>
          </cell>
          <cell r="BU26">
            <v>79859.60376049242</v>
          </cell>
          <cell r="BV26">
            <v>76603.607830052832</v>
          </cell>
          <cell r="BW26">
            <v>77623.242511096571</v>
          </cell>
          <cell r="BX26">
            <v>0</v>
          </cell>
          <cell r="BY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row>
        <row r="30">
          <cell r="A30" t="str">
            <v>Liquidity  (1)</v>
          </cell>
          <cell r="B30">
            <v>0</v>
          </cell>
          <cell r="X30" t="str">
            <v xml:space="preserve"> </v>
          </cell>
          <cell r="Y30">
            <v>117755.70251481938</v>
          </cell>
          <cell r="Z30">
            <v>108081.00785399997</v>
          </cell>
          <cell r="AA30">
            <v>95710.506593999977</v>
          </cell>
          <cell r="AB30">
            <v>72678.230692167097</v>
          </cell>
          <cell r="AC30">
            <v>79255.577598684511</v>
          </cell>
          <cell r="AD30">
            <v>81282.373719674477</v>
          </cell>
          <cell r="AE30">
            <v>87912.311879525238</v>
          </cell>
          <cell r="AF30">
            <v>84697.82812290336</v>
          </cell>
          <cell r="AG30">
            <v>91998.450225360488</v>
          </cell>
          <cell r="AH30">
            <v>102619.5155899259</v>
          </cell>
          <cell r="AI30">
            <v>108010.67359291634</v>
          </cell>
          <cell r="AJ30">
            <v>99984.584380220345</v>
          </cell>
          <cell r="AK30">
            <v>80417.142478063339</v>
          </cell>
          <cell r="AL30">
            <v>81070.913267191194</v>
          </cell>
          <cell r="AM30">
            <v>72077.671230820735</v>
          </cell>
          <cell r="AN30">
            <v>63422.200098265515</v>
          </cell>
          <cell r="AO30">
            <v>71074.28409758443</v>
          </cell>
          <cell r="AP30">
            <v>65811.610097670055</v>
          </cell>
          <cell r="AQ30">
            <v>70339.950179761639</v>
          </cell>
          <cell r="AR30">
            <v>96276.765968463369</v>
          </cell>
          <cell r="AS30">
            <v>108842.46090728833</v>
          </cell>
          <cell r="AT30">
            <v>120396.86017200566</v>
          </cell>
          <cell r="AU30">
            <v>116494.04690121065</v>
          </cell>
          <cell r="AV30">
            <v>121413.38919381122</v>
          </cell>
          <cell r="AW30">
            <v>122216.00187806779</v>
          </cell>
          <cell r="AX30">
            <v>126339.57570929348</v>
          </cell>
          <cell r="AY30">
            <v>127801.65362666553</v>
          </cell>
          <cell r="AZ30">
            <v>124040.43514989648</v>
          </cell>
          <cell r="BA30">
            <v>127245.59870694877</v>
          </cell>
          <cell r="BB30">
            <v>126701.14056916442</v>
          </cell>
          <cell r="BC30">
            <v>128764.16799950684</v>
          </cell>
          <cell r="BD30">
            <v>96107.664458809682</v>
          </cell>
          <cell r="BE30">
            <v>86537.310517345322</v>
          </cell>
          <cell r="BF30">
            <v>70325.120605511824</v>
          </cell>
          <cell r="BG30">
            <v>48154.214740237003</v>
          </cell>
          <cell r="BH30">
            <v>77012.890830009666</v>
          </cell>
          <cell r="BI30">
            <v>84351.375567884825</v>
          </cell>
          <cell r="BJ30">
            <v>81190.651060993347</v>
          </cell>
          <cell r="BK30">
            <v>71431.015729011153</v>
          </cell>
          <cell r="BL30">
            <v>83132.909862628934</v>
          </cell>
          <cell r="BM30">
            <v>97089.262379846739</v>
          </cell>
          <cell r="BN30">
            <v>108806.30197209788</v>
          </cell>
          <cell r="BO30">
            <v>103401.58475403585</v>
          </cell>
          <cell r="BP30">
            <v>105334.08786909335</v>
          </cell>
          <cell r="BQ30">
            <v>100536.32448430086</v>
          </cell>
          <cell r="BR30">
            <v>97533.474125341687</v>
          </cell>
          <cell r="BS30">
            <v>108992.5096822421</v>
          </cell>
          <cell r="BT30">
            <v>110606.14877370252</v>
          </cell>
          <cell r="BU30">
            <v>95311.835293762924</v>
          </cell>
          <cell r="BV30">
            <v>92055.839363323335</v>
          </cell>
          <cell r="BW30">
            <v>93075.474044367074</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row>
        <row r="33">
          <cell r="A33" t="str">
            <v>Minimum Liquidity over period</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48154.214740237003</v>
          </cell>
          <cell r="Y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row>
        <row r="35">
          <cell r="A35" t="str">
            <v>Minimum Liquidity - with $5.0m cushion</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43154.214740237003</v>
          </cell>
          <cell r="Y35">
            <v>0</v>
          </cell>
        </row>
        <row r="36">
          <cell r="A36">
            <v>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X36">
            <v>0</v>
          </cell>
          <cell r="Y36">
            <v>0</v>
          </cell>
        </row>
        <row r="37">
          <cell r="X37">
            <v>0</v>
          </cell>
        </row>
        <row r="38">
          <cell r="A38" t="str">
            <v>(1) Assumes company does not borrow in excess of cash dominion</v>
          </cell>
        </row>
        <row r="57">
          <cell r="A57" t="str">
            <v xml:space="preserve"> </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v>0</v>
          </cell>
          <cell r="F8" t="str">
            <v>X</v>
          </cell>
          <cell r="H8">
            <v>0</v>
          </cell>
          <cell r="J8">
            <v>0</v>
          </cell>
          <cell r="L8">
            <v>0</v>
          </cell>
        </row>
        <row r="9">
          <cell r="B9" t="str">
            <v>Customer 2</v>
          </cell>
          <cell r="D9">
            <v>0</v>
          </cell>
          <cell r="F9" t="str">
            <v>X</v>
          </cell>
          <cell r="H9" t="str">
            <v>X</v>
          </cell>
          <cell r="J9" t="str">
            <v>X</v>
          </cell>
          <cell r="L9">
            <v>0</v>
          </cell>
        </row>
        <row r="10">
          <cell r="B10" t="str">
            <v>Customer 3</v>
          </cell>
          <cell r="D10" t="str">
            <v>X</v>
          </cell>
          <cell r="F10">
            <v>0</v>
          </cell>
          <cell r="H10">
            <v>0</v>
          </cell>
          <cell r="J10">
            <v>0</v>
          </cell>
          <cell r="L10" t="str">
            <v>X</v>
          </cell>
        </row>
        <row r="11">
          <cell r="B11" t="str">
            <v>Customer 4</v>
          </cell>
          <cell r="D11" t="str">
            <v>X</v>
          </cell>
          <cell r="F11">
            <v>0</v>
          </cell>
          <cell r="H11">
            <v>0</v>
          </cell>
          <cell r="J11" t="str">
            <v>X</v>
          </cell>
          <cell r="L11" t="str">
            <v>X</v>
          </cell>
        </row>
        <row r="12">
          <cell r="B12" t="str">
            <v>Customer 5</v>
          </cell>
          <cell r="D12" t="str">
            <v>X</v>
          </cell>
          <cell r="F12">
            <v>0</v>
          </cell>
          <cell r="H12">
            <v>0</v>
          </cell>
          <cell r="J12">
            <v>0</v>
          </cell>
          <cell r="L12" t="str">
            <v>X</v>
          </cell>
        </row>
        <row r="13">
          <cell r="B13" t="str">
            <v>Customer 6</v>
          </cell>
          <cell r="D13" t="str">
            <v>X</v>
          </cell>
          <cell r="F13">
            <v>0</v>
          </cell>
          <cell r="H13">
            <v>0</v>
          </cell>
          <cell r="J13">
            <v>0</v>
          </cell>
          <cell r="L13" t="str">
            <v>X</v>
          </cell>
        </row>
        <row r="14">
          <cell r="B14" t="str">
            <v>Customer 7</v>
          </cell>
          <cell r="D14" t="str">
            <v>X</v>
          </cell>
          <cell r="F14">
            <v>0</v>
          </cell>
          <cell r="H14">
            <v>0</v>
          </cell>
          <cell r="J14" t="str">
            <v>X</v>
          </cell>
          <cell r="L14" t="str">
            <v>X</v>
          </cell>
        </row>
        <row r="15">
          <cell r="B15" t="str">
            <v>Customer 8</v>
          </cell>
          <cell r="D15">
            <v>0</v>
          </cell>
          <cell r="F15" t="str">
            <v>X</v>
          </cell>
          <cell r="H15">
            <v>0</v>
          </cell>
          <cell r="J15">
            <v>0</v>
          </cell>
          <cell r="L15">
            <v>0</v>
          </cell>
        </row>
        <row r="16">
          <cell r="B16" t="str">
            <v>Customer 9</v>
          </cell>
          <cell r="D16">
            <v>0</v>
          </cell>
          <cell r="F16" t="str">
            <v>X</v>
          </cell>
          <cell r="H16">
            <v>0</v>
          </cell>
          <cell r="J16" t="str">
            <v>X</v>
          </cell>
          <cell r="L16">
            <v>0</v>
          </cell>
        </row>
        <row r="17">
          <cell r="B17" t="str">
            <v>Customer 10</v>
          </cell>
          <cell r="D17">
            <v>0</v>
          </cell>
          <cell r="F17">
            <v>0</v>
          </cell>
          <cell r="H17">
            <v>0</v>
          </cell>
          <cell r="J17" t="str">
            <v>X</v>
          </cell>
          <cell r="L17">
            <v>0</v>
          </cell>
        </row>
        <row r="18">
          <cell r="B18" t="str">
            <v>Customer 11</v>
          </cell>
          <cell r="D18" t="str">
            <v>X</v>
          </cell>
          <cell r="F18">
            <v>0</v>
          </cell>
          <cell r="H18">
            <v>0</v>
          </cell>
          <cell r="J18">
            <v>0</v>
          </cell>
          <cell r="L18" t="str">
            <v>X</v>
          </cell>
        </row>
        <row r="19">
          <cell r="B19" t="str">
            <v>Customer 12</v>
          </cell>
          <cell r="D19">
            <v>0</v>
          </cell>
          <cell r="F19">
            <v>0</v>
          </cell>
          <cell r="H19">
            <v>0</v>
          </cell>
          <cell r="J19" t="str">
            <v>X</v>
          </cell>
          <cell r="L19">
            <v>0</v>
          </cell>
        </row>
        <row r="20">
          <cell r="B20" t="str">
            <v>Customer 13</v>
          </cell>
          <cell r="D20">
            <v>0</v>
          </cell>
          <cell r="F20" t="str">
            <v>X</v>
          </cell>
          <cell r="H20">
            <v>0</v>
          </cell>
          <cell r="J20">
            <v>0</v>
          </cell>
          <cell r="L20">
            <v>0</v>
          </cell>
        </row>
        <row r="21">
          <cell r="B21" t="str">
            <v>Customer 14</v>
          </cell>
          <cell r="D21">
            <v>0</v>
          </cell>
          <cell r="F21" t="str">
            <v>X</v>
          </cell>
          <cell r="H21">
            <v>0</v>
          </cell>
          <cell r="J21" t="str">
            <v>X</v>
          </cell>
          <cell r="L21">
            <v>0</v>
          </cell>
        </row>
        <row r="22">
          <cell r="B22" t="str">
            <v>Customer 15</v>
          </cell>
          <cell r="D22" t="str">
            <v>X</v>
          </cell>
          <cell r="F22">
            <v>0</v>
          </cell>
          <cell r="H22">
            <v>0</v>
          </cell>
          <cell r="J22">
            <v>0</v>
          </cell>
          <cell r="L22" t="str">
            <v>X</v>
          </cell>
        </row>
        <row r="23">
          <cell r="B23" t="str">
            <v>Customer 16</v>
          </cell>
          <cell r="D23">
            <v>0</v>
          </cell>
          <cell r="F23">
            <v>0</v>
          </cell>
          <cell r="H23" t="str">
            <v>X</v>
          </cell>
          <cell r="J23" t="str">
            <v>X</v>
          </cell>
          <cell r="L23" t="str">
            <v>X</v>
          </cell>
        </row>
        <row r="24">
          <cell r="B24" t="str">
            <v>Customer 17</v>
          </cell>
          <cell r="D24" t="str">
            <v>X</v>
          </cell>
          <cell r="F24">
            <v>0</v>
          </cell>
          <cell r="H24">
            <v>0</v>
          </cell>
          <cell r="J24">
            <v>0</v>
          </cell>
          <cell r="L24" t="str">
            <v>X</v>
          </cell>
        </row>
        <row r="25">
          <cell r="B25" t="str">
            <v>Customer 18</v>
          </cell>
          <cell r="D25" t="str">
            <v>X</v>
          </cell>
          <cell r="F25">
            <v>0</v>
          </cell>
          <cell r="H25">
            <v>0</v>
          </cell>
          <cell r="J25">
            <v>0</v>
          </cell>
          <cell r="L25" t="str">
            <v>X</v>
          </cell>
        </row>
        <row r="26">
          <cell r="B26" t="str">
            <v>Customer 19</v>
          </cell>
          <cell r="D26">
            <v>0</v>
          </cell>
          <cell r="F26">
            <v>0</v>
          </cell>
          <cell r="H26">
            <v>0</v>
          </cell>
          <cell r="J26" t="str">
            <v>X</v>
          </cell>
          <cell r="L26" t="str">
            <v>X</v>
          </cell>
        </row>
        <row r="27">
          <cell r="B27" t="str">
            <v>Customer 20</v>
          </cell>
          <cell r="D27">
            <v>0</v>
          </cell>
          <cell r="F27">
            <v>0</v>
          </cell>
          <cell r="H27">
            <v>0</v>
          </cell>
          <cell r="J27" t="str">
            <v>X</v>
          </cell>
          <cell r="L27">
            <v>0</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Charts and Graphs&gt;"/>
      <sheetName val="Sales &amp; EBITDA Chart"/>
      <sheetName val="Projected Adjusted EBITDA Chart"/>
      <sheetName val="Adjusted EBITDA Chart"/>
      <sheetName val="Adjusted EBITDA and Margin Char"/>
      <sheetName val="Addl Prdts Srvcs"/>
      <sheetName val="Separation"/>
      <sheetName val="Workholding"/>
      <sheetName val="Material Handling"/>
      <sheetName val="Total Product Sales"/>
      <sheetName val="Other Services Trend"/>
      <sheetName val="Separation Trend"/>
      <sheetName val="Workholding Trend"/>
      <sheetName val="Material Handling Trend"/>
      <sheetName val="Reference Data"/>
      <sheetName val="&lt;&lt;Analysis&gt;&gt;"/>
      <sheetName val="Working Capital"/>
      <sheetName val="Balance Sheet"/>
      <sheetName val="CapEx Hardcode"/>
      <sheetName val="Historical and Projected SG HC"/>
      <sheetName val="Hist and Proj COGS HC"/>
      <sheetName val="Hist and Proj Rev HC"/>
      <sheetName val="Adjusted IS Analysis HC"/>
      <sheetName val="EBITDA Adjustments Breakdown"/>
      <sheetName val="EBITDA Adjustments Hardcode"/>
      <sheetName val="&lt;&lt;Raw Documents&gt;&gt;"/>
      <sheetName val="Sales Projections"/>
      <sheetName val="Sales Projection Model - Deb"/>
      <sheetName val="CapEx Raw"/>
      <sheetName val="Projections"/>
      <sheetName val="&lt;&lt;Consolidated Statements&gt;&gt;"/>
      <sheetName val="Consolidated Adjusted IS"/>
      <sheetName val="Consolidated Annual IS"/>
      <sheetName val="Consolidated Monthly IS"/>
      <sheetName val="Intercontinental Eliminations"/>
      <sheetName val="Intercontinental YTD Raw"/>
      <sheetName val="&lt;&lt;North American Statements&gt;&gt;"/>
      <sheetName val="North American Adjusted IS"/>
      <sheetName val="North American Adjustments"/>
      <sheetName val="NA Adjustments Raw"/>
      <sheetName val="North America Annual IS"/>
      <sheetName val="North America Monthly"/>
      <sheetName val="Intercompany Eliminations"/>
      <sheetName val="Walker Magnetics Group"/>
      <sheetName val="Walker Magnetics National"/>
      <sheetName val="Walker National"/>
      <sheetName val="Walker Scientific"/>
      <sheetName val="O. S. Walker"/>
      <sheetName val="&lt;&lt;European Statements&gt;&gt;"/>
      <sheetName val="European Adjusted IS"/>
      <sheetName val="European Adjustments"/>
      <sheetName val="EU Adjustments Raw"/>
      <sheetName val="European Annual IS"/>
      <sheetName val="European Monthly"/>
      <sheetName val="Intercompany Eliminations - EU"/>
      <sheetName val="Walker European Holding"/>
      <sheetName val="WMUK"/>
      <sheetName val="WME"/>
      <sheetName val="Walker Pilana"/>
      <sheetName val="Walker Braillon"/>
      <sheetName val="Walker Hago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B1" t="str">
            <v>FY04</v>
          </cell>
          <cell r="C1" t="str">
            <v>FY05</v>
          </cell>
          <cell r="D1" t="str">
            <v>FY06</v>
          </cell>
          <cell r="E1" t="str">
            <v>FY07</v>
          </cell>
          <cell r="G1" t="str">
            <v>FY08P</v>
          </cell>
          <cell r="H1" t="str">
            <v>FY09P</v>
          </cell>
          <cell r="I1" t="str">
            <v>FY10P</v>
          </cell>
          <cell r="J1" t="str">
            <v>FY11P</v>
          </cell>
          <cell r="K1" t="str">
            <v>FY12P</v>
          </cell>
          <cell r="M1" t="str">
            <v>CAGR FY04 - 07</v>
          </cell>
          <cell r="N1" t="str">
            <v>CAGR FY07 - FY12</v>
          </cell>
        </row>
        <row r="2">
          <cell r="A2" t="str">
            <v>Sales</v>
          </cell>
          <cell r="B2">
            <v>34.123926357723576</v>
          </cell>
          <cell r="C2">
            <v>40.32487636854119</v>
          </cell>
          <cell r="D2">
            <v>37.888731452891484</v>
          </cell>
          <cell r="E2">
            <v>46.274544189189193</v>
          </cell>
          <cell r="G2">
            <v>51.797191780821912</v>
          </cell>
          <cell r="H2">
            <v>57.401000000000003</v>
          </cell>
          <cell r="I2">
            <v>62.584907888042814</v>
          </cell>
          <cell r="J2">
            <v>68.274233978754722</v>
          </cell>
          <cell r="K2">
            <v>74.511451550991197</v>
          </cell>
          <cell r="M2">
            <v>0.10686431086239923</v>
          </cell>
          <cell r="N2">
            <v>9.9958182816192176E-2</v>
          </cell>
        </row>
        <row r="3">
          <cell r="A3" t="str">
            <v>Material Handling Sales</v>
          </cell>
          <cell r="B3">
            <v>11.920429</v>
          </cell>
          <cell r="C3">
            <v>15.567018000000001</v>
          </cell>
          <cell r="D3">
            <v>14.803962</v>
          </cell>
          <cell r="E3">
            <v>18.520989</v>
          </cell>
          <cell r="G3">
            <v>20.432092935200004</v>
          </cell>
          <cell r="H3">
            <v>22.475302228720004</v>
          </cell>
          <cell r="I3">
            <v>24.495801709246322</v>
          </cell>
          <cell r="J3">
            <v>26.701961647695278</v>
          </cell>
          <cell r="K3">
            <v>29.104820541158592</v>
          </cell>
          <cell r="M3">
            <v>0.15821920742722373</v>
          </cell>
          <cell r="N3">
            <v>9.4611862602446806E-2</v>
          </cell>
        </row>
        <row r="4">
          <cell r="A4" t="str">
            <v>Workholding Sales</v>
          </cell>
          <cell r="B4">
            <v>15.307270000000001</v>
          </cell>
          <cell r="C4">
            <v>16.839991999999999</v>
          </cell>
          <cell r="D4">
            <v>16.834531999999999</v>
          </cell>
          <cell r="E4">
            <v>20.363668000000001</v>
          </cell>
          <cell r="G4">
            <v>20.152134729999997</v>
          </cell>
          <cell r="H4">
            <v>22.167348202999996</v>
          </cell>
          <cell r="I4">
            <v>24.162409541269998</v>
          </cell>
          <cell r="J4">
            <v>26.339442640938426</v>
          </cell>
          <cell r="K4">
            <v>28.709992478622883</v>
          </cell>
          <cell r="M4">
            <v>9.9814450883844996E-2</v>
          </cell>
          <cell r="N4">
            <v>7.1113305412417338E-2</v>
          </cell>
        </row>
        <row r="5">
          <cell r="A5" t="str">
            <v>Separation Sales</v>
          </cell>
          <cell r="B5">
            <v>1.659856</v>
          </cell>
          <cell r="C5">
            <v>2.2331030000000003</v>
          </cell>
          <cell r="D5">
            <v>2.827312</v>
          </cell>
          <cell r="E5">
            <v>3.6418490000000001</v>
          </cell>
          <cell r="G5">
            <v>4.2475152004999996</v>
          </cell>
          <cell r="H5">
            <v>5.3093940006249989</v>
          </cell>
          <cell r="I5">
            <v>6.1058031007187479</v>
          </cell>
          <cell r="J5">
            <v>7.0216735658265605</v>
          </cell>
          <cell r="K5">
            <v>8.0749246007005446</v>
          </cell>
          <cell r="M5">
            <v>0.29942287384245692</v>
          </cell>
          <cell r="N5">
            <v>0.17263623020381536</v>
          </cell>
        </row>
        <row r="6">
          <cell r="A6" t="str">
            <v>Other Sales</v>
          </cell>
          <cell r="B6">
            <v>5.2363713577235762</v>
          </cell>
          <cell r="C6">
            <v>5.6847633685411889</v>
          </cell>
          <cell r="D6">
            <v>3.4229254528914899</v>
          </cell>
          <cell r="E6">
            <v>3.748038189189185</v>
          </cell>
          <cell r="G6">
            <v>6.9652571343000016</v>
          </cell>
          <cell r="H6">
            <v>7.4484700350549993</v>
          </cell>
          <cell r="I6">
            <v>7.8208935368077492</v>
          </cell>
          <cell r="J6">
            <v>8.2111561242944546</v>
          </cell>
          <cell r="K6">
            <v>8.6217139305091788</v>
          </cell>
          <cell r="M6">
            <v>-0.10547766340768761</v>
          </cell>
          <cell r="N6">
            <v>0.18129378835176357</v>
          </cell>
        </row>
        <row r="8">
          <cell r="A8" t="str">
            <v>Gross Profit</v>
          </cell>
          <cell r="B8">
            <v>10.525470533628971</v>
          </cell>
          <cell r="C8">
            <v>13.123243329943973</v>
          </cell>
          <cell r="D8">
            <v>13.027619466536711</v>
          </cell>
          <cell r="E8">
            <v>15.705846795045046</v>
          </cell>
          <cell r="G8">
            <v>17.691561643835616</v>
          </cell>
          <cell r="H8">
            <v>19.605567309805497</v>
          </cell>
          <cell r="I8">
            <v>21.376154146739616</v>
          </cell>
          <cell r="J8">
            <v>23.319368822771125</v>
          </cell>
          <cell r="K8">
            <v>25.449718275539961</v>
          </cell>
          <cell r="M8">
            <v>0.14272030824173321</v>
          </cell>
          <cell r="N8">
            <v>0.10134738377176888</v>
          </cell>
        </row>
        <row r="9">
          <cell r="A9" t="str">
            <v>Gross margin</v>
          </cell>
          <cell r="B9">
            <v>0.30844840137356133</v>
          </cell>
          <cell r="C9">
            <v>0.32543790612044782</v>
          </cell>
          <cell r="D9">
            <v>0.34383889264633866</v>
          </cell>
          <cell r="E9">
            <v>0.33940575904612147</v>
          </cell>
          <cell r="G9">
            <v>0.34155445566811549</v>
          </cell>
          <cell r="H9">
            <v>0.34155445566811549</v>
          </cell>
          <cell r="I9">
            <v>0.3415544556681156</v>
          </cell>
          <cell r="J9">
            <v>0.34155445566811549</v>
          </cell>
          <cell r="K9">
            <v>0.34155445566811554</v>
          </cell>
          <cell r="M9">
            <v>3.2394212215043128E-2</v>
          </cell>
          <cell r="N9">
            <v>1.2629579717473582E-3</v>
          </cell>
        </row>
        <row r="10">
          <cell r="A10" t="str">
            <v>Operating Expense %</v>
          </cell>
          <cell r="B10">
            <v>0.29668612752543755</v>
          </cell>
          <cell r="C10">
            <v>0.25429510775704456</v>
          </cell>
          <cell r="D10">
            <v>0.27976926974182309</v>
          </cell>
          <cell r="E10">
            <v>0.24345057402358455</v>
          </cell>
          <cell r="G10">
            <v>0.24044407257493994</v>
          </cell>
          <cell r="H10">
            <v>0.23373515900365771</v>
          </cell>
          <cell r="I10">
            <v>0.22957416745754089</v>
          </cell>
          <cell r="J10">
            <v>0.22541467254597083</v>
          </cell>
          <cell r="K10">
            <v>0.22127834907772817</v>
          </cell>
          <cell r="M10">
            <v>-6.379450120128316E-2</v>
          </cell>
          <cell r="N10">
            <v>-1.8917285716732457E-2</v>
          </cell>
        </row>
        <row r="12">
          <cell r="A12" t="str">
            <v>EBITDA</v>
          </cell>
          <cell r="B12">
            <v>1.4387009665927553</v>
          </cell>
          <cell r="C12">
            <v>3.9033725485162933</v>
          </cell>
          <cell r="D12">
            <v>3.2806817365172183</v>
          </cell>
          <cell r="E12">
            <v>5.3582824495072074</v>
          </cell>
          <cell r="G12">
            <v>6.0222379041095886</v>
          </cell>
          <cell r="H12">
            <v>7.0889354478365405</v>
          </cell>
          <cell r="I12">
            <v>8.1082760229353035</v>
          </cell>
          <cell r="J12">
            <v>9.1293547271231326</v>
          </cell>
          <cell r="K12">
            <v>10.261947288951502</v>
          </cell>
          <cell r="M12">
            <v>0.55007134943428171</v>
          </cell>
          <cell r="N12">
            <v>0.13878263312802197</v>
          </cell>
        </row>
        <row r="13">
          <cell r="A13" t="str">
            <v>EBITDA Margins</v>
          </cell>
          <cell r="B13">
            <v>4.2161061757980296E-2</v>
          </cell>
          <cell r="C13">
            <v>9.6798128104403733E-2</v>
          </cell>
          <cell r="D13">
            <v>8.6587267789533032E-2</v>
          </cell>
          <cell r="E13">
            <v>0.11579330587461577</v>
          </cell>
          <cell r="G13">
            <v>0.11626572207992446</v>
          </cell>
          <cell r="H13">
            <v>0.12349846601690807</v>
          </cell>
          <cell r="I13">
            <v>0.12955641058767836</v>
          </cell>
          <cell r="J13">
            <v>0.1337159598152938</v>
          </cell>
          <cell r="K13">
            <v>0.13772308920768825</v>
          </cell>
          <cell r="M13">
            <v>0.40041677577133483</v>
          </cell>
          <cell r="N13">
            <v>3.5296296639594438E-2</v>
          </cell>
        </row>
        <row r="15">
          <cell r="A15" t="str">
            <v>Total Capex</v>
          </cell>
          <cell r="B15">
            <v>4.2487225055872813</v>
          </cell>
        </row>
        <row r="16">
          <cell r="G16">
            <v>8.3858127362977086</v>
          </cell>
        </row>
        <row r="17">
          <cell r="G17">
            <v>2.0776007129899892</v>
          </cell>
        </row>
        <row r="19">
          <cell r="A19" t="str">
            <v>North American Sales</v>
          </cell>
          <cell r="B19">
            <v>15.421487333333335</v>
          </cell>
          <cell r="C19">
            <v>19.835002950819671</v>
          </cell>
          <cell r="D19">
            <v>19.806015403508773</v>
          </cell>
          <cell r="E19">
            <v>25.084544189189184</v>
          </cell>
          <cell r="M19">
            <v>0.17605234115580215</v>
          </cell>
        </row>
        <row r="20">
          <cell r="A20" t="str">
            <v>European Sales</v>
          </cell>
          <cell r="B20">
            <v>18.702439024390241</v>
          </cell>
          <cell r="C20">
            <v>20.489873417721519</v>
          </cell>
          <cell r="D20">
            <v>18.082716049382718</v>
          </cell>
          <cell r="E20">
            <v>21.189999999999998</v>
          </cell>
          <cell r="M20">
            <v>4.2503615306116016E-2</v>
          </cell>
        </row>
        <row r="21">
          <cell r="A21" t="str">
            <v xml:space="preserve">Total </v>
          </cell>
          <cell r="B21">
            <v>34.123926357723576</v>
          </cell>
          <cell r="C21">
            <v>40.32487636854119</v>
          </cell>
          <cell r="D21">
            <v>37.888731452891491</v>
          </cell>
          <cell r="E21">
            <v>46.274544189189186</v>
          </cell>
          <cell r="M21">
            <v>0.10686431086239923</v>
          </cell>
        </row>
        <row r="22">
          <cell r="A22" t="str">
            <v>% NA</v>
          </cell>
          <cell r="B22">
            <v>0.45192593524170616</v>
          </cell>
          <cell r="C22">
            <v>0.4918800685101079</v>
          </cell>
          <cell r="D22">
            <v>0.52274158157378137</v>
          </cell>
          <cell r="E22">
            <v>0.54208084874122908</v>
          </cell>
        </row>
        <row r="23">
          <cell r="A23" t="str">
            <v>% EU</v>
          </cell>
          <cell r="B23">
            <v>0.54807406475829379</v>
          </cell>
          <cell r="C23">
            <v>0.5081199314898921</v>
          </cell>
          <cell r="D23">
            <v>0.47725841842621863</v>
          </cell>
          <cell r="E23">
            <v>0.45791915125877081</v>
          </cell>
        </row>
        <row r="26">
          <cell r="A26" t="str">
            <v>Total Assets</v>
          </cell>
          <cell r="B26">
            <v>24.868828999999998</v>
          </cell>
          <cell r="D26">
            <v>26.532129267973858</v>
          </cell>
        </row>
        <row r="28">
          <cell r="A28" t="str">
            <v>Sales</v>
          </cell>
          <cell r="B28">
            <v>34123.926357723576</v>
          </cell>
          <cell r="C28">
            <v>40324.87636854119</v>
          </cell>
          <cell r="D28">
            <v>37888.731452891487</v>
          </cell>
          <cell r="E28">
            <v>46274.54418918919</v>
          </cell>
          <cell r="G28">
            <v>51797.191780821915</v>
          </cell>
          <cell r="H28">
            <v>57401</v>
          </cell>
          <cell r="I28">
            <v>62584.907888042813</v>
          </cell>
          <cell r="J28">
            <v>68274.233978754724</v>
          </cell>
          <cell r="K28">
            <v>74511.451550991202</v>
          </cell>
        </row>
        <row r="29">
          <cell r="A29" t="str">
            <v>EBITDA</v>
          </cell>
          <cell r="B29">
            <v>1438.7009665927553</v>
          </cell>
          <cell r="C29">
            <v>3903.3725485162931</v>
          </cell>
          <cell r="D29">
            <v>3280.6817365172183</v>
          </cell>
          <cell r="E29">
            <v>5358.2824495072073</v>
          </cell>
          <cell r="G29">
            <v>6022.2379041095883</v>
          </cell>
          <cell r="H29">
            <v>7088.9354478365403</v>
          </cell>
          <cell r="I29">
            <v>8108.2760229353034</v>
          </cell>
          <cell r="J29">
            <v>9129.3547271231328</v>
          </cell>
          <cell r="K29">
            <v>10261.947288951502</v>
          </cell>
        </row>
        <row r="31">
          <cell r="A31" t="str">
            <v>As a percent of Total Sales</v>
          </cell>
        </row>
        <row r="32">
          <cell r="A32" t="str">
            <v>Material Handling Sales</v>
          </cell>
          <cell r="B32">
            <v>0.34932759129290353</v>
          </cell>
          <cell r="C32">
            <v>0.38604006761802157</v>
          </cell>
          <cell r="D32">
            <v>0.39072202822114366</v>
          </cell>
          <cell r="E32">
            <v>0.40024141403270552</v>
          </cell>
        </row>
        <row r="33">
          <cell r="A33" t="str">
            <v>Workholding Sales</v>
          </cell>
          <cell r="B33">
            <v>0.44857880185101762</v>
          </cell>
          <cell r="C33">
            <v>0.41760802552980547</v>
          </cell>
          <cell r="D33">
            <v>0.44431500750905373</v>
          </cell>
          <cell r="E33">
            <v>0.44006198995164658</v>
          </cell>
        </row>
        <row r="34">
          <cell r="A34" t="str">
            <v>Separation Sales</v>
          </cell>
          <cell r="B34">
            <v>4.8641999241224768E-2</v>
          </cell>
          <cell r="C34">
            <v>5.5377801523580614E-2</v>
          </cell>
          <cell r="D34">
            <v>7.4621447897122287E-2</v>
          </cell>
          <cell r="E34">
            <v>7.8700915672137953E-2</v>
          </cell>
        </row>
        <row r="35">
          <cell r="A35" t="str">
            <v>Other Sales</v>
          </cell>
          <cell r="B35">
            <v>0.15345160761485413</v>
          </cell>
          <cell r="C35">
            <v>0.14097410532859231</v>
          </cell>
          <cell r="D35">
            <v>9.034151637268048E-2</v>
          </cell>
          <cell r="E35">
            <v>8.0995680343509763E-2</v>
          </cell>
        </row>
        <row r="36">
          <cell r="A36" t="str">
            <v>Total Sales</v>
          </cell>
          <cell r="B36">
            <v>1.0000000000000002</v>
          </cell>
          <cell r="C36">
            <v>1</v>
          </cell>
          <cell r="D36">
            <v>1.0000000000000002</v>
          </cell>
          <cell r="E36">
            <v>0.99999999999999989</v>
          </cell>
        </row>
      </sheetData>
      <sheetData sheetId="15" refreshError="1"/>
      <sheetData sheetId="16" refreshError="1">
        <row r="1">
          <cell r="A1" t="str">
            <v>Walker Magnetics</v>
          </cell>
        </row>
        <row r="2">
          <cell r="A2" t="str">
            <v>Working Capital Summary</v>
          </cell>
        </row>
        <row r="3">
          <cell r="A3" t="str">
            <v>FY04 - FY07</v>
          </cell>
        </row>
        <row r="8">
          <cell r="B8" t="str">
            <v>($ in thousands)</v>
          </cell>
          <cell r="H8" t="str">
            <v>Historical</v>
          </cell>
        </row>
        <row r="9">
          <cell r="H9">
            <v>38260</v>
          </cell>
          <cell r="I9">
            <v>38625</v>
          </cell>
          <cell r="J9">
            <v>38990</v>
          </cell>
          <cell r="K9">
            <v>39355</v>
          </cell>
          <cell r="M9">
            <v>39447</v>
          </cell>
        </row>
        <row r="10">
          <cell r="C10" t="str">
            <v xml:space="preserve">Accounts Receivable </v>
          </cell>
          <cell r="H10">
            <v>5094.4769999999999</v>
          </cell>
          <cell r="I10">
            <v>5532.692</v>
          </cell>
          <cell r="J10">
            <v>4933.2299999999996</v>
          </cell>
          <cell r="K10">
            <v>7138.0290000000005</v>
          </cell>
          <cell r="M10">
            <v>7806.4149215686266</v>
          </cell>
        </row>
        <row r="11">
          <cell r="D11" t="str">
            <v>Days Sales Outstanding</v>
          </cell>
          <cell r="H11">
            <v>54.492091135905476</v>
          </cell>
          <cell r="I11">
            <v>50.079076784856014</v>
          </cell>
          <cell r="J11">
            <v>47.524128704039377</v>
          </cell>
          <cell r="K11">
            <v>56.302674194869269</v>
          </cell>
          <cell r="M11">
            <v>57.194611909938558</v>
          </cell>
        </row>
        <row r="13">
          <cell r="C13" t="str">
            <v>Inventories</v>
          </cell>
          <cell r="H13">
            <v>9163.4179999999997</v>
          </cell>
          <cell r="I13">
            <v>8687.59</v>
          </cell>
          <cell r="J13">
            <v>9503.5990000000002</v>
          </cell>
          <cell r="K13">
            <v>9045.4330000000009</v>
          </cell>
          <cell r="M13">
            <v>9500.5254188948311</v>
          </cell>
        </row>
        <row r="14">
          <cell r="D14" t="str">
            <v>Inventory Turnover</v>
          </cell>
          <cell r="H14">
            <v>2.5752896816553177</v>
          </cell>
          <cell r="I14">
            <v>3.1310907902648739</v>
          </cell>
          <cell r="J14">
            <v>2.6159681175894285</v>
          </cell>
          <cell r="K14">
            <v>3.3794620328450993</v>
          </cell>
          <cell r="M14">
            <v>3.4772297925365843</v>
          </cell>
        </row>
        <row r="15">
          <cell r="D15" t="str">
            <v>Inventory Days</v>
          </cell>
          <cell r="H15">
            <v>141.73162832904652</v>
          </cell>
          <cell r="I15">
            <v>116.57279346062109</v>
          </cell>
          <cell r="J15">
            <v>139.52769437279744</v>
          </cell>
          <cell r="K15">
            <v>108.00535601600296</v>
          </cell>
          <cell r="M15">
            <v>104.96861633459613</v>
          </cell>
        </row>
        <row r="17">
          <cell r="C17" t="str">
            <v>Prepaid Expenses and Other Receivables</v>
          </cell>
          <cell r="H17">
            <v>1613.1110000000001</v>
          </cell>
          <cell r="I17">
            <v>1667.837</v>
          </cell>
          <cell r="J17">
            <v>1115.1980000000001</v>
          </cell>
          <cell r="K17">
            <v>1066.463</v>
          </cell>
          <cell r="M17">
            <v>1553.4225365418895</v>
          </cell>
        </row>
        <row r="19">
          <cell r="C19" t="str">
            <v>Refundable Income Taxes</v>
          </cell>
          <cell r="H19">
            <v>13.385999999999999</v>
          </cell>
          <cell r="I19">
            <v>14.656000000000001</v>
          </cell>
          <cell r="J19">
            <v>179.21799999999999</v>
          </cell>
          <cell r="K19">
            <v>17.172000000000001</v>
          </cell>
          <cell r="L19">
            <v>0</v>
          </cell>
          <cell r="M19">
            <v>17.171717171717173</v>
          </cell>
        </row>
        <row r="21">
          <cell r="E21" t="str">
            <v>Total Current Assets</v>
          </cell>
          <cell r="H21">
            <v>15884.392000000002</v>
          </cell>
          <cell r="I21">
            <v>15902.775</v>
          </cell>
          <cell r="J21">
            <v>15731.245000000001</v>
          </cell>
          <cell r="K21">
            <v>17267.097000000002</v>
          </cell>
          <cell r="L21">
            <v>0</v>
          </cell>
          <cell r="M21">
            <v>18877.534594177065</v>
          </cell>
        </row>
        <row r="23">
          <cell r="C23" t="str">
            <v>Accounts Payable and Accrued Expenses</v>
          </cell>
          <cell r="H23">
            <v>6871.4930000000004</v>
          </cell>
          <cell r="I23">
            <v>6514.8190000000004</v>
          </cell>
          <cell r="J23">
            <v>6652.9960000000001</v>
          </cell>
          <cell r="K23">
            <v>8043.1029999999992</v>
          </cell>
          <cell r="M23">
            <v>8253.6359613784898</v>
          </cell>
        </row>
        <row r="24">
          <cell r="D24" t="str">
            <v>Days Payable Outstanding</v>
          </cell>
          <cell r="H24">
            <v>106.28216370154074</v>
          </cell>
          <cell r="I24">
            <v>87.417874199902386</v>
          </cell>
          <cell r="J24">
            <v>97.676384762387784</v>
          </cell>
          <cell r="K24">
            <v>96.037216017008944</v>
          </cell>
          <cell r="M24">
            <v>91.192087636785331</v>
          </cell>
        </row>
        <row r="26">
          <cell r="C26" t="str">
            <v>Accrued Salaries and Wages</v>
          </cell>
          <cell r="H26">
            <v>657.31600000000003</v>
          </cell>
          <cell r="I26">
            <v>672.03399999999999</v>
          </cell>
          <cell r="J26">
            <v>696.19899999999996</v>
          </cell>
          <cell r="K26">
            <v>951.303</v>
          </cell>
          <cell r="M26">
            <v>1062.718173499703</v>
          </cell>
        </row>
        <row r="28">
          <cell r="C28" t="str">
            <v>Accrued Income Taxes</v>
          </cell>
          <cell r="H28">
            <v>166.786</v>
          </cell>
          <cell r="I28">
            <v>220.8</v>
          </cell>
          <cell r="J28">
            <v>32</v>
          </cell>
          <cell r="K28">
            <v>237.61500000000001</v>
          </cell>
          <cell r="L28">
            <v>0</v>
          </cell>
          <cell r="M28">
            <v>274.58785502079616</v>
          </cell>
        </row>
        <row r="30">
          <cell r="E30" t="str">
            <v>Total Current Liabilities</v>
          </cell>
          <cell r="H30">
            <v>7695.5950000000003</v>
          </cell>
          <cell r="I30">
            <v>7407.6530000000002</v>
          </cell>
          <cell r="J30">
            <v>7381.1949999999997</v>
          </cell>
          <cell r="K30">
            <v>9232.0209999999988</v>
          </cell>
          <cell r="L30">
            <v>0</v>
          </cell>
          <cell r="M30">
            <v>9590.941989898989</v>
          </cell>
        </row>
        <row r="32">
          <cell r="B32" t="str">
            <v>Net Working Capital</v>
          </cell>
          <cell r="H32">
            <v>8188.7970000000014</v>
          </cell>
          <cell r="I32">
            <v>8495.1219999999994</v>
          </cell>
          <cell r="J32">
            <v>8350.0500000000011</v>
          </cell>
          <cell r="K32">
            <v>8035.0760000000028</v>
          </cell>
          <cell r="M32">
            <v>9286.5926042780757</v>
          </cell>
        </row>
        <row r="33">
          <cell r="D33" t="str">
            <v>% of Net Sales</v>
          </cell>
          <cell r="H33">
            <v>0.23997229727189812</v>
          </cell>
          <cell r="I33">
            <v>0.21066703149590643</v>
          </cell>
          <cell r="J33">
            <v>0.22038346705753237</v>
          </cell>
          <cell r="K33">
            <v>0.17363922521093539</v>
          </cell>
          <cell r="M33">
            <v>0.18640905976487301</v>
          </cell>
        </row>
        <row r="38">
          <cell r="F38" t="str">
            <v>Days</v>
          </cell>
          <cell r="H38">
            <v>365</v>
          </cell>
          <cell r="I38">
            <v>365</v>
          </cell>
          <cell r="J38">
            <v>365</v>
          </cell>
          <cell r="K38">
            <v>365</v>
          </cell>
          <cell r="M38">
            <v>365</v>
          </cell>
        </row>
        <row r="39">
          <cell r="F39" t="str">
            <v>Revenue</v>
          </cell>
          <cell r="H39">
            <v>34123.926357723576</v>
          </cell>
          <cell r="I39">
            <v>40324.87636854119</v>
          </cell>
          <cell r="J39">
            <v>37888.731452891487</v>
          </cell>
          <cell r="K39">
            <v>46274.54418918919</v>
          </cell>
          <cell r="M39">
            <v>49818.354408265965</v>
          </cell>
        </row>
        <row r="40">
          <cell r="F40" t="str">
            <v>COGS</v>
          </cell>
          <cell r="H40">
            <v>23598.455824094606</v>
          </cell>
          <cell r="I40">
            <v>27201.633038597218</v>
          </cell>
          <cell r="J40">
            <v>24861.111986354776</v>
          </cell>
          <cell r="K40">
            <v>30568.697394144147</v>
          </cell>
          <cell r="M40">
            <v>33035.510031332218</v>
          </cell>
        </row>
      </sheetData>
      <sheetData sheetId="17" refreshError="1">
        <row r="1">
          <cell r="A1" t="str">
            <v>Walker Magnetics</v>
          </cell>
          <cell r="I1">
            <v>1000</v>
          </cell>
        </row>
        <row r="2">
          <cell r="A2" t="str">
            <v>Summary Balance Sheet</v>
          </cell>
          <cell r="I2">
            <v>1000</v>
          </cell>
        </row>
        <row r="3">
          <cell r="A3" t="str">
            <v>2004 - 2007</v>
          </cell>
        </row>
        <row r="8">
          <cell r="A8" t="str">
            <v>($ in thousands)</v>
          </cell>
          <cell r="C8" t="str">
            <v>Historical</v>
          </cell>
        </row>
        <row r="9">
          <cell r="C9">
            <v>38260</v>
          </cell>
          <cell r="D9">
            <v>38625</v>
          </cell>
          <cell r="E9">
            <v>38990</v>
          </cell>
          <cell r="F9">
            <v>39355</v>
          </cell>
          <cell r="H9">
            <v>39447</v>
          </cell>
        </row>
        <row r="10">
          <cell r="A10" t="str">
            <v>Current Assets</v>
          </cell>
        </row>
        <row r="11">
          <cell r="A11" t="str">
            <v>Cash and Cash Equivalents</v>
          </cell>
          <cell r="C11">
            <v>2005.2850000000001</v>
          </cell>
          <cell r="D11">
            <v>1508.6769999999999</v>
          </cell>
          <cell r="E11">
            <v>2929.701</v>
          </cell>
          <cell r="F11">
            <v>3927.7289999999998</v>
          </cell>
          <cell r="H11">
            <v>3429.3732525252522</v>
          </cell>
        </row>
        <row r="12">
          <cell r="A12" t="str">
            <v xml:space="preserve">Accounts Receivable </v>
          </cell>
          <cell r="C12">
            <v>5094.4769999999999</v>
          </cell>
          <cell r="D12">
            <v>5532.692</v>
          </cell>
          <cell r="E12">
            <v>4933.2299999999996</v>
          </cell>
          <cell r="F12">
            <v>7138.0290000000005</v>
          </cell>
          <cell r="H12">
            <v>7806.4149215686266</v>
          </cell>
        </row>
        <row r="13">
          <cell r="A13" t="str">
            <v>Inventories</v>
          </cell>
          <cell r="C13">
            <v>9163.4179999999997</v>
          </cell>
          <cell r="D13">
            <v>8687.59</v>
          </cell>
          <cell r="E13">
            <v>9503.5990000000002</v>
          </cell>
          <cell r="F13">
            <v>9045.4330000000009</v>
          </cell>
          <cell r="H13">
            <v>9500.5254188948311</v>
          </cell>
        </row>
        <row r="14">
          <cell r="A14" t="str">
            <v>Refundable Income Taxes</v>
          </cell>
          <cell r="C14">
            <v>13.385999999999999</v>
          </cell>
          <cell r="D14">
            <v>14.656000000000001</v>
          </cell>
          <cell r="E14">
            <v>179.21799999999999</v>
          </cell>
          <cell r="F14">
            <v>17.172000000000001</v>
          </cell>
          <cell r="H14">
            <v>17.171717171717173</v>
          </cell>
        </row>
        <row r="15">
          <cell r="A15" t="str">
            <v>Prepaid Expenses and Other Receivables</v>
          </cell>
          <cell r="C15">
            <v>1613.1110000000001</v>
          </cell>
          <cell r="D15">
            <v>1667.837</v>
          </cell>
          <cell r="E15">
            <v>1115.1980000000001</v>
          </cell>
          <cell r="F15">
            <v>1066.463</v>
          </cell>
          <cell r="H15">
            <v>1553.4225365418895</v>
          </cell>
        </row>
        <row r="16">
          <cell r="A16" t="str">
            <v>Total Current Assets</v>
          </cell>
          <cell r="C16">
            <v>17889.677</v>
          </cell>
          <cell r="D16">
            <v>17411.452000000001</v>
          </cell>
          <cell r="E16">
            <v>18660.946</v>
          </cell>
          <cell r="F16">
            <v>21194.825999999997</v>
          </cell>
          <cell r="H16">
            <v>22306.907846702317</v>
          </cell>
        </row>
        <row r="18">
          <cell r="A18" t="str">
            <v>Property, Plant &amp; Equipment</v>
          </cell>
        </row>
        <row r="19">
          <cell r="A19" t="str">
            <v>Land</v>
          </cell>
          <cell r="C19">
            <v>699.23199999999997</v>
          </cell>
          <cell r="D19">
            <v>705.11</v>
          </cell>
          <cell r="E19">
            <v>900.36</v>
          </cell>
          <cell r="F19">
            <v>981.68700000000001</v>
          </cell>
          <cell r="H19">
            <v>995.89826500297079</v>
          </cell>
        </row>
        <row r="20">
          <cell r="A20" t="str">
            <v>Buildings</v>
          </cell>
          <cell r="C20">
            <v>8431.7019999999993</v>
          </cell>
          <cell r="D20">
            <v>8461.9789999999994</v>
          </cell>
          <cell r="E20">
            <v>9673.9699999999993</v>
          </cell>
          <cell r="F20">
            <v>10347.232</v>
          </cell>
          <cell r="H20">
            <v>10572.930909685087</v>
          </cell>
        </row>
        <row r="21">
          <cell r="A21" t="str">
            <v>Machinery and Equipment</v>
          </cell>
          <cell r="C21">
            <v>12156.137000000001</v>
          </cell>
          <cell r="D21">
            <v>11960.023999999999</v>
          </cell>
          <cell r="E21">
            <v>12240.728999999999</v>
          </cell>
          <cell r="F21">
            <v>12212.106</v>
          </cell>
          <cell r="H21">
            <v>12487.756243018419</v>
          </cell>
        </row>
        <row r="22">
          <cell r="A22" t="str">
            <v>Accumulated Depreciation and Amortization</v>
          </cell>
          <cell r="C22">
            <v>-14970.628000000001</v>
          </cell>
          <cell r="D22">
            <v>-15551.061</v>
          </cell>
          <cell r="E22">
            <v>-16556.920999999998</v>
          </cell>
          <cell r="F22">
            <v>-16048.564</v>
          </cell>
          <cell r="H22">
            <v>-16509.10009269162</v>
          </cell>
        </row>
        <row r="23">
          <cell r="A23" t="str">
            <v>Net PP&amp;E</v>
          </cell>
          <cell r="C23">
            <v>6316.4429999999993</v>
          </cell>
          <cell r="D23">
            <v>5576.0519999999979</v>
          </cell>
          <cell r="E23">
            <v>6258.1380000000026</v>
          </cell>
          <cell r="F23">
            <v>7492.4610000000011</v>
          </cell>
          <cell r="H23">
            <v>7547.4853250148553</v>
          </cell>
        </row>
        <row r="25">
          <cell r="A25" t="str">
            <v>Deferred Income Taxes</v>
          </cell>
          <cell r="C25">
            <v>5.048</v>
          </cell>
          <cell r="D25">
            <v>8.6419999999999995</v>
          </cell>
          <cell r="E25">
            <v>18.321000000000002</v>
          </cell>
          <cell r="F25">
            <v>39.716999999999999</v>
          </cell>
          <cell r="H25">
            <v>21.717171717171716</v>
          </cell>
        </row>
        <row r="26">
          <cell r="C26">
            <v>0</v>
          </cell>
          <cell r="D26">
            <v>0</v>
          </cell>
          <cell r="E26">
            <v>0</v>
          </cell>
        </row>
        <row r="27">
          <cell r="A27" t="str">
            <v>Other Assets</v>
          </cell>
          <cell r="C27">
            <v>464.762</v>
          </cell>
          <cell r="D27">
            <v>338.04599999999999</v>
          </cell>
          <cell r="E27">
            <v>207.09299999999999</v>
          </cell>
          <cell r="F27">
            <v>69.554000000000002</v>
          </cell>
          <cell r="H27">
            <v>85.392177064766003</v>
          </cell>
        </row>
        <row r="29">
          <cell r="A29" t="str">
            <v>Total Assets</v>
          </cell>
          <cell r="C29">
            <v>24675.929999999997</v>
          </cell>
          <cell r="D29">
            <v>23334.191999999999</v>
          </cell>
          <cell r="E29">
            <v>25144.498000000003</v>
          </cell>
          <cell r="F29">
            <v>28796.557999999997</v>
          </cell>
          <cell r="H29">
            <v>29961.502520499111</v>
          </cell>
        </row>
        <row r="31">
          <cell r="A31" t="str">
            <v>Current Liabilities</v>
          </cell>
        </row>
        <row r="32">
          <cell r="A32" t="str">
            <v>Accounts Payable and Accrued Expenses</v>
          </cell>
          <cell r="C32">
            <v>6871.4930000000004</v>
          </cell>
          <cell r="D32">
            <v>6514.8190000000004</v>
          </cell>
          <cell r="E32">
            <v>6652.9960000000001</v>
          </cell>
          <cell r="F32">
            <v>8043.1029999999992</v>
          </cell>
          <cell r="H32">
            <v>8253.6359613784898</v>
          </cell>
        </row>
        <row r="33">
          <cell r="A33" t="str">
            <v>Accrued Salaries and Wages</v>
          </cell>
          <cell r="C33">
            <v>657.31600000000003</v>
          </cell>
          <cell r="D33">
            <v>672.03399999999999</v>
          </cell>
          <cell r="E33">
            <v>696.19899999999996</v>
          </cell>
          <cell r="F33">
            <v>951.303</v>
          </cell>
          <cell r="H33">
            <v>1062.718173499703</v>
          </cell>
        </row>
        <row r="34">
          <cell r="A34" t="str">
            <v>Accrued Income Taxes</v>
          </cell>
          <cell r="C34">
            <v>166.786</v>
          </cell>
          <cell r="D34">
            <v>220.8</v>
          </cell>
          <cell r="E34">
            <v>32</v>
          </cell>
          <cell r="F34">
            <v>237.61500000000001</v>
          </cell>
          <cell r="H34">
            <v>274.58785502079616</v>
          </cell>
        </row>
        <row r="35">
          <cell r="A35" t="str">
            <v>Bank Credit Facility</v>
          </cell>
          <cell r="C35">
            <v>5147.6589999999997</v>
          </cell>
          <cell r="D35">
            <v>3617.4059999999999</v>
          </cell>
          <cell r="E35">
            <v>2854.2820000000002</v>
          </cell>
          <cell r="F35">
            <v>2574.0639999999999</v>
          </cell>
          <cell r="H35">
            <v>2607.3529411764703</v>
          </cell>
        </row>
        <row r="36">
          <cell r="A36" t="str">
            <v>Current Maturities of Long-Term Debt</v>
          </cell>
          <cell r="C36">
            <v>181.56200000000001</v>
          </cell>
          <cell r="D36">
            <v>173.06399999999999</v>
          </cell>
          <cell r="E36">
            <v>198.42599999999999</v>
          </cell>
          <cell r="F36">
            <v>194.20699999999999</v>
          </cell>
          <cell r="H36">
            <v>139.26900000000001</v>
          </cell>
        </row>
        <row r="37">
          <cell r="A37" t="str">
            <v>Total Current Liabilities</v>
          </cell>
          <cell r="C37">
            <v>13024.816000000001</v>
          </cell>
          <cell r="D37">
            <v>11198.123000000001</v>
          </cell>
          <cell r="E37">
            <v>10433.902999999998</v>
          </cell>
          <cell r="F37">
            <v>12000.291999999999</v>
          </cell>
          <cell r="H37">
            <v>12337.56393107546</v>
          </cell>
        </row>
        <row r="39">
          <cell r="A39" t="str">
            <v>Long-Term Debt, Less Current Maturities</v>
          </cell>
          <cell r="C39">
            <v>353.07299999999998</v>
          </cell>
          <cell r="D39">
            <v>177.482</v>
          </cell>
          <cell r="E39">
            <v>1604.412</v>
          </cell>
          <cell r="F39">
            <v>1834.2249999999999</v>
          </cell>
          <cell r="H39">
            <v>1768.8957647058824</v>
          </cell>
        </row>
        <row r="41">
          <cell r="A41" t="str">
            <v>Commitments and Contingencies</v>
          </cell>
          <cell r="C41">
            <v>282.24200000000002</v>
          </cell>
          <cell r="D41">
            <v>237.072</v>
          </cell>
          <cell r="E41">
            <v>254.38900000000001</v>
          </cell>
          <cell r="F41">
            <v>382</v>
          </cell>
          <cell r="H41">
            <v>397</v>
          </cell>
        </row>
        <row r="43">
          <cell r="A43" t="str">
            <v>Shareholders' Equity</v>
          </cell>
        </row>
        <row r="44">
          <cell r="A44" t="str">
            <v xml:space="preserve">Class A Limited (Voting), $3 Par Value </v>
          </cell>
          <cell r="C44">
            <v>1264.0319999999999</v>
          </cell>
          <cell r="D44">
            <v>1264.0319999999999</v>
          </cell>
          <cell r="E44">
            <v>1264.0319999999999</v>
          </cell>
          <cell r="F44">
            <v>1264.0319999999999</v>
          </cell>
          <cell r="H44">
            <v>1264.0319999999999</v>
          </cell>
        </row>
        <row r="45">
          <cell r="A45" t="str">
            <v xml:space="preserve">Class B (Voting), $1 Par Value </v>
          </cell>
          <cell r="C45">
            <v>60.192</v>
          </cell>
          <cell r="D45">
            <v>60.192</v>
          </cell>
          <cell r="E45">
            <v>60.192</v>
          </cell>
          <cell r="F45">
            <v>60.192</v>
          </cell>
          <cell r="H45">
            <v>60.192</v>
          </cell>
        </row>
        <row r="46">
          <cell r="A46" t="str">
            <v xml:space="preserve">Class C (Nonvoting), $1 Par Value </v>
          </cell>
          <cell r="C46">
            <v>0</v>
          </cell>
          <cell r="D46">
            <v>0</v>
          </cell>
          <cell r="E46">
            <v>0</v>
          </cell>
          <cell r="F46">
            <v>0</v>
          </cell>
          <cell r="H46">
            <v>0</v>
          </cell>
        </row>
        <row r="47">
          <cell r="A47" t="str">
            <v>Additional Paid-in Capital</v>
          </cell>
          <cell r="C47">
            <v>59.728000000000002</v>
          </cell>
          <cell r="D47">
            <v>59.728000000000002</v>
          </cell>
          <cell r="E47">
            <v>59.728000000000002</v>
          </cell>
          <cell r="F47">
            <v>59.728000000000002</v>
          </cell>
          <cell r="H47">
            <v>59.728000000000002</v>
          </cell>
        </row>
        <row r="48">
          <cell r="A48" t="str">
            <v>Retained Earnings</v>
          </cell>
          <cell r="C48">
            <v>7967.5029999999997</v>
          </cell>
          <cell r="D48">
            <v>8257.4500000000007</v>
          </cell>
          <cell r="E48">
            <v>9117.9619999999995</v>
          </cell>
          <cell r="F48">
            <v>10412.984</v>
          </cell>
          <cell r="H48">
            <v>11253.604620230701</v>
          </cell>
        </row>
        <row r="49">
          <cell r="A49" t="str">
            <v>Accumulated Other Comprehensive Income</v>
          </cell>
          <cell r="C49">
            <v>1664.3440000000001</v>
          </cell>
          <cell r="D49">
            <v>2080.1129999999998</v>
          </cell>
          <cell r="E49">
            <v>2349.88</v>
          </cell>
          <cell r="F49">
            <v>2783.105</v>
          </cell>
          <cell r="H49">
            <v>2820.4862044870629</v>
          </cell>
        </row>
        <row r="51">
          <cell r="A51" t="str">
            <v>Total Shareholders' Equity</v>
          </cell>
          <cell r="C51">
            <v>11015.798999999999</v>
          </cell>
          <cell r="D51">
            <v>11721.514999999999</v>
          </cell>
          <cell r="E51">
            <v>12851.793999999998</v>
          </cell>
          <cell r="F51">
            <v>14580.040999999999</v>
          </cell>
          <cell r="H51">
            <v>15458.042824717762</v>
          </cell>
        </row>
        <row r="53">
          <cell r="A53" t="str">
            <v>Total Liabilities and Shareholder's Equity</v>
          </cell>
          <cell r="C53">
            <v>24675.929999999997</v>
          </cell>
          <cell r="D53">
            <v>23334.191999999999</v>
          </cell>
          <cell r="E53">
            <v>25144.497999999996</v>
          </cell>
          <cell r="F53">
            <v>28796.557999999997</v>
          </cell>
          <cell r="H53">
            <v>29961.502520499103</v>
          </cell>
        </row>
        <row r="56">
          <cell r="A56" t="str">
            <v>(1) Net allowance for doubtful accounts of $181,074, $182,258, and $166,000 for 2004, 2005, and 2006 respectively.</v>
          </cell>
          <cell r="B56" t="str">
            <v>Check</v>
          </cell>
          <cell r="C56">
            <v>0</v>
          </cell>
          <cell r="D56">
            <v>0</v>
          </cell>
          <cell r="E56">
            <v>0</v>
          </cell>
          <cell r="F56">
            <v>0</v>
          </cell>
          <cell r="H56">
            <v>0</v>
          </cell>
        </row>
        <row r="57">
          <cell r="A57" t="str">
            <v>(2) 500,000 shares authorized; 421,344 shares issued and outstanding.</v>
          </cell>
        </row>
        <row r="58">
          <cell r="A58" t="str">
            <v>(3) 200,000 shares authorized; 60,192 shares issued and outstanding</v>
          </cell>
        </row>
        <row r="59">
          <cell r="A59" t="str">
            <v>(4) 300,000 shares authorized; none issued or outstanding.</v>
          </cell>
        </row>
      </sheetData>
      <sheetData sheetId="18" refreshError="1"/>
      <sheetData sheetId="19" refreshError="1"/>
      <sheetData sheetId="20" refreshError="1"/>
      <sheetData sheetId="21" refreshError="1"/>
      <sheetData sheetId="22" refreshError="1">
        <row r="1">
          <cell r="A1" t="str">
            <v>Walker Magnetics</v>
          </cell>
        </row>
        <row r="2">
          <cell r="A2" t="str">
            <v>Summary Adjusted Income Statement</v>
          </cell>
        </row>
        <row r="3">
          <cell r="A3" t="str">
            <v>FY04 - FY12P</v>
          </cell>
        </row>
        <row r="7">
          <cell r="C7" t="str">
            <v>Fiscal years ended September 30</v>
          </cell>
          <cell r="U7" t="str">
            <v>Fiscal years ended September 30</v>
          </cell>
        </row>
        <row r="8">
          <cell r="A8" t="str">
            <v>($ in thousands)</v>
          </cell>
          <cell r="C8" t="str">
            <v>Historical</v>
          </cell>
          <cell r="K8" t="str">
            <v>YTD</v>
          </cell>
          <cell r="M8" t="str">
            <v>YTD</v>
          </cell>
          <cell r="O8" t="str">
            <v>TTM</v>
          </cell>
          <cell r="Q8" t="str">
            <v>TTM</v>
          </cell>
          <cell r="S8" t="str">
            <v>Interim</v>
          </cell>
          <cell r="T8" t="str">
            <v xml:space="preserve"> </v>
          </cell>
          <cell r="U8" t="str">
            <v>Projected</v>
          </cell>
        </row>
        <row r="9">
          <cell r="C9" t="str">
            <v>FY04</v>
          </cell>
          <cell r="E9" t="str">
            <v>FY05</v>
          </cell>
          <cell r="G9" t="str">
            <v>FY06</v>
          </cell>
          <cell r="I9" t="str">
            <v>FY07</v>
          </cell>
          <cell r="K9" t="str">
            <v>Oct - Dec 06</v>
          </cell>
          <cell r="M9" t="str">
            <v>Oct - Dec 07</v>
          </cell>
          <cell r="O9" t="str">
            <v>TTM Oct - 07</v>
          </cell>
          <cell r="Q9" t="str">
            <v>TTM Nov - 07</v>
          </cell>
          <cell r="S9" t="str">
            <v>TTM Dec-07</v>
          </cell>
          <cell r="U9" t="str">
            <v>FY08P</v>
          </cell>
          <cell r="W9" t="str">
            <v>FY09P</v>
          </cell>
          <cell r="Y9" t="str">
            <v>FY10P</v>
          </cell>
          <cell r="AA9" t="str">
            <v>FY11P</v>
          </cell>
          <cell r="AC9" t="str">
            <v>FY12P</v>
          </cell>
        </row>
        <row r="10">
          <cell r="A10" t="str">
            <v>Net Sales</v>
          </cell>
          <cell r="C10">
            <v>34123.926357723576</v>
          </cell>
          <cell r="E10">
            <v>40324.87636854119</v>
          </cell>
          <cell r="G10">
            <v>37888.731452891487</v>
          </cell>
          <cell r="I10">
            <v>46274.54418918919</v>
          </cell>
          <cell r="K10">
            <v>10325.266681248577</v>
          </cell>
          <cell r="M10">
            <v>13869.076900325348</v>
          </cell>
          <cell r="O10">
            <v>47272.026938448151</v>
          </cell>
          <cell r="Q10">
            <v>47886.668712958643</v>
          </cell>
          <cell r="S10">
            <v>49818.354408265965</v>
          </cell>
          <cell r="U10">
            <v>51797.191780821915</v>
          </cell>
          <cell r="W10">
            <v>57401</v>
          </cell>
          <cell r="Y10">
            <v>62584.907888042813</v>
          </cell>
          <cell r="AA10">
            <v>68274.233978754724</v>
          </cell>
          <cell r="AC10">
            <v>74511.451550991202</v>
          </cell>
        </row>
        <row r="11">
          <cell r="A11" t="str">
            <v>% Growth</v>
          </cell>
          <cell r="E11">
            <v>0.1817185380665931</v>
          </cell>
          <cell r="G11">
            <v>-6.0412954360604676E-2</v>
          </cell>
          <cell r="I11">
            <v>0.22132735551529636</v>
          </cell>
          <cell r="M11">
            <v>0.3432173064849342</v>
          </cell>
          <cell r="O11">
            <v>2.1555755258892306E-2</v>
          </cell>
          <cell r="Q11">
            <v>1.3002230162687978E-2</v>
          </cell>
          <cell r="U11">
            <v>0.11934526181508986</v>
          </cell>
          <cell r="W11">
            <v>0.10818749099160452</v>
          </cell>
          <cell r="Y11">
            <v>9.0310410760140236E-2</v>
          </cell>
          <cell r="AA11">
            <v>9.09057196487284E-2</v>
          </cell>
          <cell r="AC11">
            <v>9.135536510270259E-2</v>
          </cell>
        </row>
        <row r="12">
          <cell r="A12" t="str">
            <v xml:space="preserve">Cost of Goods Sold </v>
          </cell>
          <cell r="C12">
            <v>23598.455824094606</v>
          </cell>
          <cell r="E12">
            <v>27201.633038597218</v>
          </cell>
          <cell r="G12">
            <v>24861.111986354776</v>
          </cell>
          <cell r="I12">
            <v>30568.697394144147</v>
          </cell>
          <cell r="K12">
            <v>6810.6848487628167</v>
          </cell>
          <cell r="M12">
            <v>9277.497485950902</v>
          </cell>
          <cell r="O12">
            <v>31142.041970261111</v>
          </cell>
          <cell r="Q12">
            <v>31622.575766495313</v>
          </cell>
          <cell r="S12">
            <v>33035.510031332233</v>
          </cell>
          <cell r="U12">
            <v>34105.630136986299</v>
          </cell>
          <cell r="W12">
            <v>37795.432690194502</v>
          </cell>
          <cell r="Y12">
            <v>41208.753741303197</v>
          </cell>
          <cell r="AA12">
            <v>44954.8651559836</v>
          </cell>
          <cell r="AC12">
            <v>49061.733275451239</v>
          </cell>
        </row>
        <row r="13">
          <cell r="A13" t="str">
            <v>Gross Profit</v>
          </cell>
          <cell r="C13">
            <v>10525.47053362897</v>
          </cell>
          <cell r="E13">
            <v>13123.243329943973</v>
          </cell>
          <cell r="G13">
            <v>13027.619466536711</v>
          </cell>
          <cell r="I13">
            <v>15705.846795045043</v>
          </cell>
          <cell r="K13">
            <v>3514.5818324857601</v>
          </cell>
          <cell r="M13">
            <v>4591.5794143744461</v>
          </cell>
          <cell r="O13">
            <v>16129.98496818704</v>
          </cell>
          <cell r="Q13">
            <v>16264.09294646333</v>
          </cell>
          <cell r="S13">
            <v>16782.844376933732</v>
          </cell>
          <cell r="U13">
            <v>17691.561643835616</v>
          </cell>
          <cell r="W13">
            <v>19605.567309805498</v>
          </cell>
          <cell r="Y13">
            <v>21376.154146739616</v>
          </cell>
          <cell r="AA13">
            <v>23319.368822771125</v>
          </cell>
          <cell r="AC13">
            <v>25449.718275539963</v>
          </cell>
        </row>
        <row r="14">
          <cell r="A14" t="str">
            <v>% Gross Margin</v>
          </cell>
          <cell r="C14">
            <v>0.30844840137356133</v>
          </cell>
          <cell r="E14">
            <v>0.32543790612044782</v>
          </cell>
          <cell r="G14">
            <v>0.34383889264633866</v>
          </cell>
          <cell r="I14">
            <v>0.33940575904612141</v>
          </cell>
          <cell r="K14">
            <v>0.34038654312614436</v>
          </cell>
          <cell r="M14">
            <v>0.33106597125196807</v>
          </cell>
          <cell r="O14">
            <v>0.34121627551933692</v>
          </cell>
          <cell r="Q14">
            <v>0.33963717634971113</v>
          </cell>
          <cell r="S14">
            <v>0.33688074558619074</v>
          </cell>
          <cell r="U14">
            <v>0.34155445566811549</v>
          </cell>
          <cell r="W14">
            <v>0.34155445566811549</v>
          </cell>
          <cell r="Y14">
            <v>0.3415544556681156</v>
          </cell>
          <cell r="AA14">
            <v>0.34155445566811549</v>
          </cell>
          <cell r="AC14">
            <v>0.34155445566811554</v>
          </cell>
        </row>
        <row r="15">
          <cell r="A15" t="str">
            <v>Selling, General &amp; Administrative</v>
          </cell>
          <cell r="C15">
            <v>10124.095567036215</v>
          </cell>
          <cell r="E15">
            <v>10254.418781427679</v>
          </cell>
          <cell r="G15">
            <v>10600.102730019493</v>
          </cell>
          <cell r="I15">
            <v>11265.564345537836</v>
          </cell>
          <cell r="K15">
            <v>2510.8401292686258</v>
          </cell>
          <cell r="M15">
            <v>3296.8831300207044</v>
          </cell>
          <cell r="O15">
            <v>11476.434144838497</v>
          </cell>
          <cell r="Q15">
            <v>11602.755386024983</v>
          </cell>
          <cell r="S15">
            <v>12051.607346289913</v>
          </cell>
          <cell r="U15">
            <v>12454.323739726027</v>
          </cell>
          <cell r="W15">
            <v>13416.631861968957</v>
          </cell>
          <cell r="Y15">
            <v>14367.878123804312</v>
          </cell>
          <cell r="AA15">
            <v>15390.014095647992</v>
          </cell>
          <cell r="AC15">
            <v>16487.770986588461</v>
          </cell>
        </row>
        <row r="16">
          <cell r="A16" t="str">
            <v>% of Net Sales</v>
          </cell>
          <cell r="C16">
            <v>0.29668612752543749</v>
          </cell>
          <cell r="E16">
            <v>0.2542951077570445</v>
          </cell>
          <cell r="G16">
            <v>0.27976926974182303</v>
          </cell>
          <cell r="I16">
            <v>0.24345057402358453</v>
          </cell>
          <cell r="K16">
            <v>0.24317436118415142</v>
          </cell>
          <cell r="M16">
            <v>0.23771467659418374</v>
          </cell>
          <cell r="O16">
            <v>0.24277431893880297</v>
          </cell>
          <cell r="Q16">
            <v>0.24229614834086702</v>
          </cell>
          <cell r="S16">
            <v>0.24191098821783413</v>
          </cell>
          <cell r="U16">
            <v>0.24044399535067618</v>
          </cell>
          <cell r="W16">
            <v>0.23373515900365774</v>
          </cell>
          <cell r="Y16">
            <v>0.22957416745754089</v>
          </cell>
          <cell r="AA16">
            <v>0.22541467254597083</v>
          </cell>
          <cell r="AC16">
            <v>0.22127834907772817</v>
          </cell>
        </row>
        <row r="17">
          <cell r="A17" t="str">
            <v>Income from Operations</v>
          </cell>
          <cell r="C17">
            <v>401.3749665927553</v>
          </cell>
          <cell r="E17">
            <v>2868.8245485162934</v>
          </cell>
          <cell r="G17">
            <v>2427.5167365172183</v>
          </cell>
          <cell r="I17">
            <v>4440.2824495072073</v>
          </cell>
          <cell r="K17">
            <v>1003.7417032171343</v>
          </cell>
          <cell r="M17">
            <v>1294.6962843537417</v>
          </cell>
          <cell r="O17">
            <v>4653.5508233485434</v>
          </cell>
          <cell r="Q17">
            <v>4661.3375604383473</v>
          </cell>
          <cell r="S17">
            <v>4731.2370306438188</v>
          </cell>
          <cell r="U17">
            <v>5237.2379041095883</v>
          </cell>
          <cell r="W17">
            <v>6188.9354478365403</v>
          </cell>
          <cell r="Y17">
            <v>7008.2760229353044</v>
          </cell>
          <cell r="AA17">
            <v>7929.3547271231328</v>
          </cell>
          <cell r="AC17">
            <v>8961.9472889515018</v>
          </cell>
        </row>
        <row r="18">
          <cell r="A18" t="str">
            <v>% Operating Margin</v>
          </cell>
          <cell r="C18">
            <v>1.1762273848123825E-2</v>
          </cell>
          <cell r="E18">
            <v>7.1142798363403315E-2</v>
          </cell>
          <cell r="G18">
            <v>6.4069622904515636E-2</v>
          </cell>
          <cell r="I18">
            <v>9.5955185022536874E-2</v>
          </cell>
          <cell r="K18">
            <v>9.7212181941992937E-2</v>
          </cell>
          <cell r="M18">
            <v>9.3351294657784328E-2</v>
          </cell>
          <cell r="O18">
            <v>9.8441956580533937E-2</v>
          </cell>
          <cell r="Q18">
            <v>9.734102800884413E-2</v>
          </cell>
          <cell r="S18">
            <v>9.4969757368356639E-2</v>
          </cell>
          <cell r="U18">
            <v>0.10111046031743932</v>
          </cell>
          <cell r="W18">
            <v>0.10781929666445776</v>
          </cell>
          <cell r="Y18">
            <v>0.11198028821057471</v>
          </cell>
          <cell r="AA18">
            <v>0.11613978312214465</v>
          </cell>
          <cell r="AC18">
            <v>0.12027610659038737</v>
          </cell>
        </row>
        <row r="19">
          <cell r="A19" t="str">
            <v>Depreciation and Amortization</v>
          </cell>
          <cell r="C19">
            <v>1037.326</v>
          </cell>
          <cell r="E19">
            <v>1034.548</v>
          </cell>
          <cell r="G19">
            <v>853.16499999999996</v>
          </cell>
          <cell r="I19">
            <v>918</v>
          </cell>
          <cell r="K19">
            <v>209.53280306306306</v>
          </cell>
          <cell r="M19">
            <v>248.85992402662544</v>
          </cell>
          <cell r="O19">
            <v>925.34890248887473</v>
          </cell>
          <cell r="Q19">
            <v>938.17085516313546</v>
          </cell>
          <cell r="S19">
            <v>955.80385069329213</v>
          </cell>
          <cell r="U19">
            <v>785</v>
          </cell>
          <cell r="W19">
            <v>900</v>
          </cell>
          <cell r="Y19">
            <v>1100</v>
          </cell>
          <cell r="AA19">
            <v>1200</v>
          </cell>
          <cell r="AC19">
            <v>1300</v>
          </cell>
        </row>
        <row r="21">
          <cell r="A21" t="str">
            <v>Adjusted EBITDA</v>
          </cell>
          <cell r="C21">
            <v>1438.7009665927553</v>
          </cell>
          <cell r="E21">
            <v>3903.3725485162931</v>
          </cell>
          <cell r="G21">
            <v>3280.6817365172183</v>
          </cell>
          <cell r="I21">
            <v>5358.2824495072073</v>
          </cell>
          <cell r="K21">
            <v>1213.2745062801973</v>
          </cell>
          <cell r="M21">
            <v>1543.556208380367</v>
          </cell>
          <cell r="O21">
            <v>5578.8997258374184</v>
          </cell>
          <cell r="Q21">
            <v>5599.5084156014827</v>
          </cell>
          <cell r="S21">
            <v>5687.0408813371105</v>
          </cell>
          <cell r="U21">
            <v>6022.2379041095883</v>
          </cell>
          <cell r="W21">
            <v>7088.9354478365403</v>
          </cell>
          <cell r="Y21">
            <v>8108.2760229353044</v>
          </cell>
          <cell r="AA21">
            <v>9129.3547271231328</v>
          </cell>
          <cell r="AC21">
            <v>10261.947288951502</v>
          </cell>
        </row>
        <row r="22">
          <cell r="A22" t="str">
            <v>% EBITDA Margin</v>
          </cell>
          <cell r="C22">
            <v>4.2161061757980296E-2</v>
          </cell>
          <cell r="E22">
            <v>9.6798128104403733E-2</v>
          </cell>
          <cell r="G22">
            <v>8.6587267789533032E-2</v>
          </cell>
          <cell r="I22">
            <v>0.11579330587461577</v>
          </cell>
          <cell r="K22">
            <v>0.11750539174775898</v>
          </cell>
          <cell r="M22">
            <v>0.11129480494438368</v>
          </cell>
          <cell r="S22">
            <v>0.11415553461945553</v>
          </cell>
          <cell r="U22">
            <v>0.11626572207992446</v>
          </cell>
          <cell r="W22">
            <v>0.12349846601690807</v>
          </cell>
          <cell r="Y22">
            <v>0.12955641058767836</v>
          </cell>
          <cell r="AA22">
            <v>0.1337159598152938</v>
          </cell>
          <cell r="AC22">
            <v>0.13772308920768825</v>
          </cell>
        </row>
        <row r="23">
          <cell r="A23" t="str">
            <v>% EBITDA Growth</v>
          </cell>
          <cell r="E23">
            <v>1.7131229068126412</v>
          </cell>
          <cell r="G23">
            <v>-0.15952635938779791</v>
          </cell>
          <cell r="I23">
            <v>0.63328322581987972</v>
          </cell>
          <cell r="M23">
            <v>0.27222339247264582</v>
          </cell>
          <cell r="U23">
            <v>0.12391199248248741</v>
          </cell>
          <cell r="W23">
            <v>0.17712643716699317</v>
          </cell>
          <cell r="Y23">
            <v>0.14379318059806212</v>
          </cell>
          <cell r="AA23">
            <v>0.12593043222746436</v>
          </cell>
          <cell r="AC23">
            <v>0.12406052735178075</v>
          </cell>
        </row>
        <row r="25">
          <cell r="A25" t="str">
            <v>Capital Expenditures:</v>
          </cell>
        </row>
        <row r="26">
          <cell r="A26" t="str">
            <v>Maintenance Capital Expenditures</v>
          </cell>
          <cell r="C26">
            <v>45.753086419753089</v>
          </cell>
          <cell r="E26">
            <v>143.40963855421688</v>
          </cell>
          <cell r="G26">
            <v>38.658227848101262</v>
          </cell>
          <cell r="I26">
            <v>975</v>
          </cell>
          <cell r="K26" t="str">
            <v>Pending</v>
          </cell>
          <cell r="M26" t="str">
            <v>Pending</v>
          </cell>
          <cell r="O26" t="str">
            <v>Pending</v>
          </cell>
          <cell r="Q26" t="str">
            <v>Pending</v>
          </cell>
          <cell r="S26" t="str">
            <v>Pending</v>
          </cell>
          <cell r="U26">
            <v>310.78315068493151</v>
          </cell>
          <cell r="W26">
            <v>344.40600000000001</v>
          </cell>
          <cell r="Y26">
            <v>375.5094473282569</v>
          </cell>
          <cell r="AA26">
            <v>409.64540387252833</v>
          </cell>
          <cell r="AC26">
            <v>447.06870930594721</v>
          </cell>
        </row>
        <row r="27">
          <cell r="A27" t="str">
            <v>Growth Capital Expenditures</v>
          </cell>
          <cell r="C27">
            <v>276.62962962962962</v>
          </cell>
          <cell r="E27">
            <v>115.87951807228916</v>
          </cell>
          <cell r="G27">
            <v>2083.3924050632913</v>
          </cell>
          <cell r="I27">
            <v>570</v>
          </cell>
          <cell r="K27" t="str">
            <v>Pending</v>
          </cell>
          <cell r="M27" t="str">
            <v>Pending</v>
          </cell>
          <cell r="O27" t="str">
            <v>Pending</v>
          </cell>
          <cell r="Q27" t="str">
            <v>Pending</v>
          </cell>
          <cell r="S27" t="str">
            <v>Pending</v>
          </cell>
          <cell r="U27">
            <v>466.17472602739718</v>
          </cell>
          <cell r="W27">
            <v>516.60899999999992</v>
          </cell>
          <cell r="Y27">
            <v>563.26417099238529</v>
          </cell>
          <cell r="AA27">
            <v>614.46810580879253</v>
          </cell>
          <cell r="AC27">
            <v>670.60306395892076</v>
          </cell>
        </row>
        <row r="28">
          <cell r="A28" t="str">
            <v>Total Capital Expenditures</v>
          </cell>
          <cell r="C28">
            <v>322.38271604938268</v>
          </cell>
          <cell r="E28">
            <v>259.28915662650604</v>
          </cell>
          <cell r="G28">
            <v>2122.0506329113928</v>
          </cell>
          <cell r="I28">
            <v>1545</v>
          </cell>
          <cell r="K28">
            <v>365.89567965367962</v>
          </cell>
          <cell r="M28">
            <v>204.0226476530006</v>
          </cell>
          <cell r="S28">
            <v>1807.4904153297682</v>
          </cell>
          <cell r="U28">
            <v>776.9578767123287</v>
          </cell>
          <cell r="W28">
            <v>861.01499999999987</v>
          </cell>
          <cell r="Y28">
            <v>938.77361832064219</v>
          </cell>
          <cell r="AA28">
            <v>1024.1135096813209</v>
          </cell>
          <cell r="AC28">
            <v>1117.6717732648681</v>
          </cell>
        </row>
        <row r="29">
          <cell r="A29" t="str">
            <v>% of Net Sales</v>
          </cell>
          <cell r="C29">
            <v>9.4474097930531634E-3</v>
          </cell>
          <cell r="E29">
            <v>6.4300049988196949E-3</v>
          </cell>
          <cell r="G29">
            <v>5.600743417735745E-2</v>
          </cell>
          <cell r="I29">
            <v>3.3387687054969369E-2</v>
          </cell>
          <cell r="K29">
            <v>3.5436922933736167E-2</v>
          </cell>
          <cell r="M29">
            <v>1.4710614781306357E-2</v>
          </cell>
          <cell r="S29">
            <v>3.628161621954068E-2</v>
          </cell>
          <cell r="U29">
            <v>1.4999999999999999E-2</v>
          </cell>
          <cell r="W29">
            <v>1.4999999999999998E-2</v>
          </cell>
          <cell r="Y29">
            <v>1.4999999999999999E-2</v>
          </cell>
          <cell r="AA29">
            <v>1.5000000000000001E-2</v>
          </cell>
          <cell r="AC29">
            <v>1.5000000000000001E-2</v>
          </cell>
        </row>
        <row r="31">
          <cell r="A31" t="str">
            <v>(1): Certain figures have been adjusted to exclude extraordinary, non-recurring, and other charges. See Adjustments to EBITDA on page XX for a detailed explanation of all adjustments.</v>
          </cell>
        </row>
        <row r="32">
          <cell r="A32" t="str">
            <v xml:space="preserve">         </v>
          </cell>
        </row>
        <row r="34">
          <cell r="A34" t="str">
            <v>Internal Check</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Synergies"/>
      <sheetName val="Shine WACC"/>
      <sheetName val="AVP"/>
      <sheetName val="Rise WACC"/>
      <sheetName val="PF Income Statement"/>
      <sheetName val="MGAM"/>
      <sheetName val="Service Offerings to Top-20"/>
      <sheetName val="Logistics Out. by Region"/>
      <sheetName val="Revenue by Segment"/>
      <sheetName val="Facilities Overview"/>
    </sheetNames>
    <sheetDataSet>
      <sheetData sheetId="0" refreshError="1"/>
      <sheetData sheetId="1" refreshError="1"/>
      <sheetData sheetId="2" refreshError="1"/>
      <sheetData sheetId="3" refreshError="1"/>
      <sheetData sheetId="4" refreshError="1"/>
      <sheetData sheetId="5" refreshError="1"/>
      <sheetData sheetId="6">
        <row r="2">
          <cell r="B2" t="str">
            <v>Date for WACC</v>
          </cell>
        </row>
      </sheetData>
      <sheetData sheetId="7" refreshError="1"/>
      <sheetData sheetId="8" refreshError="1"/>
      <sheetData sheetId="9">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ow r="1">
          <cell r="B1" t="str">
            <v>Wachovia Securities M&amp;A / Leveraged Finance</v>
          </cell>
        </row>
      </sheetData>
      <sheetData sheetId="11" refreshError="1"/>
      <sheetData sheetId="12">
        <row r="2">
          <cell r="H2" t="str">
            <v>* Toggle "Include Acquiror" to OFF from Inputs tab for correct output</v>
          </cell>
        </row>
      </sheetData>
      <sheetData sheetId="13" refreshError="1"/>
      <sheetData sheetId="14">
        <row r="2">
          <cell r="A2" t="str">
            <v>x</v>
          </cell>
        </row>
      </sheetData>
      <sheetData sheetId="15">
        <row r="2">
          <cell r="A2" t="str">
            <v>x</v>
          </cell>
        </row>
      </sheetData>
      <sheetData sheetId="16">
        <row r="1">
          <cell r="AT1" t="str">
            <v>x</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Blank"/>
      <sheetName val="Add Backs"/>
      <sheetName val="Co Financials Inputs"/>
      <sheetName val="IS_TestCo"/>
      <sheetName val="BS_TestCo"/>
      <sheetName val="CFS_TestCo"/>
      <sheetName val="BorrBase_Calc"/>
      <sheetName val="LBO_Deal Sheet"/>
      <sheetName val="LBO_Debt Pay"/>
      <sheetName val="LBO_Analytics"/>
      <sheetName val="LBO_Returns"/>
      <sheetName val="LBO_out"/>
      <sheetName val="NewCo Adj"/>
      <sheetName val="Opening BS_NewCo"/>
      <sheetName val="IS_NewCo"/>
      <sheetName val="BS_NewCo"/>
      <sheetName val="CFS_NewCo"/>
      <sheetName val="DCF"/>
      <sheetName val="DCF_out"/>
      <sheetName val="IS_out"/>
      <sheetName val="Public Comps_out"/>
      <sheetName val="Public Comp_Inputs"/>
      <sheetName val="Public Comp_share price chart"/>
      <sheetName val="Public Comp_summary out"/>
      <sheetName val="CMP OUT"/>
      <sheetName val="M&amp;A Tranactions"/>
      <sheetName val="Transactions"/>
      <sheetName val="Transaction Comps_summary out"/>
      <sheetName val="TX OUT"/>
      <sheetName val="Val_out"/>
      <sheetName val="Valuation_out"/>
      <sheetName val="SUM OUT"/>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Black Penny DCF Output</v>
          </cell>
        </row>
        <row r="2">
          <cell r="A2" t="str">
            <v>Valuation of TestCo</v>
          </cell>
        </row>
        <row r="3">
          <cell r="A3" t="str">
            <v>$ in thousands</v>
          </cell>
        </row>
        <row r="4">
          <cell r="E4">
            <v>1000</v>
          </cell>
        </row>
        <row r="5">
          <cell r="C5" t="str">
            <v>* You should confirm that this page matches to values shown on the DCF tab</v>
          </cell>
        </row>
        <row r="8">
          <cell r="C8" t="str">
            <v xml:space="preserve"> </v>
          </cell>
          <cell r="D8" t="str">
            <v xml:space="preserve"> </v>
          </cell>
          <cell r="E8" t="str">
            <v>Projected Fiscal Year Ending</v>
          </cell>
          <cell r="L8" t="str">
            <v>Weighted Average Cost of Capital</v>
          </cell>
        </row>
        <row r="9">
          <cell r="C9" t="str">
            <v>($ in millions)</v>
          </cell>
          <cell r="E9">
            <v>39813</v>
          </cell>
          <cell r="F9">
            <v>40178</v>
          </cell>
          <cell r="G9">
            <v>40543</v>
          </cell>
          <cell r="H9">
            <v>40908</v>
          </cell>
          <cell r="I9">
            <v>41274</v>
          </cell>
          <cell r="J9">
            <v>41639</v>
          </cell>
        </row>
        <row r="10">
          <cell r="L10" t="str">
            <v>Cost of debt</v>
          </cell>
        </row>
        <row r="11">
          <cell r="C11" t="str">
            <v>Net sales</v>
          </cell>
          <cell r="E11">
            <v>56.683053000000001</v>
          </cell>
          <cell r="F11">
            <v>64.779860999999997</v>
          </cell>
          <cell r="G11">
            <v>66.776187999999991</v>
          </cell>
          <cell r="H11">
            <v>68.779473639999992</v>
          </cell>
          <cell r="I11">
            <v>70.842857849199987</v>
          </cell>
          <cell r="J11">
            <v>72.968143584676</v>
          </cell>
          <cell r="L11" t="str">
            <v>Pre-tax cost of debt</v>
          </cell>
          <cell r="O11">
            <v>7.0000000000000007E-2</v>
          </cell>
        </row>
        <row r="12">
          <cell r="C12" t="str">
            <v>% growth</v>
          </cell>
          <cell r="E12">
            <v>0.2147023051013548</v>
          </cell>
          <cell r="F12">
            <v>0.1428435409080735</v>
          </cell>
          <cell r="G12">
            <v>3.08170929851177E-2</v>
          </cell>
          <cell r="H12">
            <v>3.0000000000000027E-2</v>
          </cell>
          <cell r="I12">
            <v>3.0000000000000027E-2</v>
          </cell>
          <cell r="J12">
            <v>3.0000000000000027E-2</v>
          </cell>
          <cell r="L12" t="str">
            <v>Less: assumed tax rate of 40%</v>
          </cell>
          <cell r="O12">
            <v>-2.8000000000000004E-2</v>
          </cell>
        </row>
        <row r="14">
          <cell r="C14" t="str">
            <v>EBITDA</v>
          </cell>
          <cell r="E14">
            <v>12.052756000000002</v>
          </cell>
          <cell r="F14">
            <v>14.998684000000003</v>
          </cell>
          <cell r="G14">
            <v>15.771958</v>
          </cell>
          <cell r="H14">
            <v>15.948668359864884</v>
          </cell>
          <cell r="I14">
            <v>15.688699832168826</v>
          </cell>
          <cell r="J14">
            <v>15.39967939128713</v>
          </cell>
          <cell r="L14" t="str">
            <v>After-tax cost of debt</v>
          </cell>
          <cell r="O14">
            <v>4.2000000000000003E-2</v>
          </cell>
        </row>
        <row r="15">
          <cell r="C15" t="str">
            <v>% margin</v>
          </cell>
          <cell r="E15">
            <v>0.21263420655905746</v>
          </cell>
          <cell r="F15">
            <v>0.23153313033505896</v>
          </cell>
          <cell r="G15">
            <v>0.23619135012618572</v>
          </cell>
          <cell r="H15">
            <v>0.23188122147229748</v>
          </cell>
          <cell r="I15">
            <v>0.2214577490022305</v>
          </cell>
          <cell r="J15">
            <v>0.21104661068177713</v>
          </cell>
        </row>
        <row r="17">
          <cell r="C17" t="str">
            <v>Depreciation &amp; Amortization</v>
          </cell>
          <cell r="E17">
            <v>3.3364877443298968</v>
          </cell>
          <cell r="F17">
            <v>3.2413960000000004</v>
          </cell>
          <cell r="G17">
            <v>3.2413960000000004</v>
          </cell>
          <cell r="H17">
            <v>3.2413960000000004</v>
          </cell>
          <cell r="I17">
            <v>3.2413960000000004</v>
          </cell>
          <cell r="J17">
            <v>3.2413960000000004</v>
          </cell>
          <cell r="L17" t="str">
            <v>Cost of equity</v>
          </cell>
        </row>
        <row r="18">
          <cell r="C18" t="str">
            <v>EBIT</v>
          </cell>
          <cell r="E18">
            <v>8.716268255670105</v>
          </cell>
          <cell r="F18">
            <v>11.757288000000003</v>
          </cell>
          <cell r="G18">
            <v>12.530562</v>
          </cell>
          <cell r="H18">
            <v>12.707272359864884</v>
          </cell>
          <cell r="I18">
            <v>12.447303832168826</v>
          </cell>
          <cell r="J18">
            <v>12.15828339128713</v>
          </cell>
          <cell r="L18" t="str">
            <v>Risk free rate(1)</v>
          </cell>
          <cell r="O18">
            <v>3.5979999999999998E-2</v>
          </cell>
        </row>
        <row r="19">
          <cell r="C19" t="str">
            <v>% margin</v>
          </cell>
          <cell r="E19">
            <v>0.15377203228044375</v>
          </cell>
          <cell r="F19">
            <v>0.18149603624496821</v>
          </cell>
          <cell r="G19">
            <v>0.1876501545730643</v>
          </cell>
          <cell r="H19">
            <v>0.1847538471488786</v>
          </cell>
          <cell r="I19">
            <v>0.17570301664939666</v>
          </cell>
          <cell r="J19">
            <v>0.16662454043630739</v>
          </cell>
          <cell r="L19" t="str">
            <v>Market risk premium(2)</v>
          </cell>
          <cell r="O19">
            <v>6.820984565644124E-2</v>
          </cell>
        </row>
        <row r="21">
          <cell r="C21" t="str">
            <v>Income Tax</v>
          </cell>
          <cell r="E21">
            <v>-3.4865073022680422</v>
          </cell>
          <cell r="F21">
            <v>-4.7029152000000014</v>
          </cell>
          <cell r="G21">
            <v>-5.0122248000000011</v>
          </cell>
          <cell r="H21">
            <v>-5.0829089439459541</v>
          </cell>
          <cell r="I21">
            <v>-4.9789215328675311</v>
          </cell>
          <cell r="J21">
            <v>-4.8633133565148521</v>
          </cell>
          <cell r="L21" t="str">
            <v>Cost of levered equity</v>
          </cell>
          <cell r="O21">
            <v>0.10418984565644124</v>
          </cell>
        </row>
        <row r="22">
          <cell r="C22" t="str">
            <v>% effective tax rate</v>
          </cell>
          <cell r="E22">
            <v>0.4</v>
          </cell>
          <cell r="F22">
            <v>0.4</v>
          </cell>
          <cell r="G22">
            <v>0.40000000000000008</v>
          </cell>
          <cell r="H22">
            <v>0.4</v>
          </cell>
          <cell r="I22">
            <v>0.40000000000000008</v>
          </cell>
          <cell r="J22">
            <v>0.4</v>
          </cell>
          <cell r="L22" t="str">
            <v>Plus: Company specific premium(3)</v>
          </cell>
          <cell r="O22">
            <v>6.2E-2</v>
          </cell>
        </row>
        <row r="23">
          <cell r="C23" t="str">
            <v>Unlevered Net Income</v>
          </cell>
          <cell r="E23">
            <v>5.2297609534020628</v>
          </cell>
          <cell r="F23">
            <v>7.0543728000000012</v>
          </cell>
          <cell r="G23">
            <v>7.5183371999999986</v>
          </cell>
          <cell r="H23">
            <v>7.6243634159189302</v>
          </cell>
          <cell r="I23">
            <v>7.4683822993012949</v>
          </cell>
          <cell r="J23">
            <v>7.2949700347722777</v>
          </cell>
          <cell r="L23" t="str">
            <v>Plus: Small stock premium(4)</v>
          </cell>
          <cell r="O23">
            <v>9.8299999999999998E-2</v>
          </cell>
        </row>
        <row r="24">
          <cell r="L24" t="str">
            <v>Cost of equity</v>
          </cell>
          <cell r="O24">
            <v>0.26448984565644124</v>
          </cell>
        </row>
        <row r="25">
          <cell r="C25" t="str">
            <v xml:space="preserve">   Plus: Depreciation &amp; Amortization</v>
          </cell>
          <cell r="E25">
            <v>3.3364877443298968</v>
          </cell>
          <cell r="F25">
            <v>3.2413960000000004</v>
          </cell>
          <cell r="G25">
            <v>3.2413960000000004</v>
          </cell>
          <cell r="H25">
            <v>3.2413960000000004</v>
          </cell>
          <cell r="I25">
            <v>3.2413960000000004</v>
          </cell>
          <cell r="J25">
            <v>3.2413960000000004</v>
          </cell>
        </row>
        <row r="26">
          <cell r="C26" t="str">
            <v xml:space="preserve">   Less: Capital Expenditures</v>
          </cell>
          <cell r="E26">
            <v>-3.8180000000000001</v>
          </cell>
          <cell r="F26">
            <v>-1.2</v>
          </cell>
          <cell r="G26">
            <v>-1.2</v>
          </cell>
          <cell r="H26">
            <v>-1.2</v>
          </cell>
          <cell r="I26">
            <v>-1.2</v>
          </cell>
          <cell r="J26">
            <v>-1.2</v>
          </cell>
          <cell r="L26" t="str">
            <v>Weights(5)</v>
          </cell>
        </row>
        <row r="27">
          <cell r="C27" t="str">
            <v xml:space="preserve">   Less: Changes in Working Capital</v>
          </cell>
          <cell r="E27">
            <v>1.042431881376694</v>
          </cell>
          <cell r="F27">
            <v>-2.595357526987653</v>
          </cell>
          <cell r="G27">
            <v>-0.88827407376866108</v>
          </cell>
          <cell r="H27">
            <v>-0.15766244110004124</v>
          </cell>
          <cell r="I27">
            <v>-0.25293210684325207</v>
          </cell>
          <cell r="J27">
            <v>-0.47604756046344504</v>
          </cell>
          <cell r="L27" t="str">
            <v>Equity weight</v>
          </cell>
          <cell r="O27">
            <v>0.75</v>
          </cell>
        </row>
        <row r="28">
          <cell r="C28" t="str">
            <v>Unlevered Free Cash Flow</v>
          </cell>
          <cell r="E28">
            <v>5.7906805791086535</v>
          </cell>
          <cell r="F28">
            <v>6.5004112730123484</v>
          </cell>
          <cell r="G28">
            <v>8.6714591262313387</v>
          </cell>
          <cell r="H28">
            <v>9.5080969748188888</v>
          </cell>
          <cell r="I28">
            <v>9.2568461924580436</v>
          </cell>
          <cell r="J28">
            <v>8.8603184743088335</v>
          </cell>
          <cell r="L28" t="str">
            <v>Debt weight</v>
          </cell>
          <cell r="O28">
            <v>0.25</v>
          </cell>
        </row>
        <row r="29">
          <cell r="L29" t="str">
            <v>Weighted Average Cost of Capital</v>
          </cell>
          <cell r="O29">
            <v>0.20886738424233092</v>
          </cell>
        </row>
        <row r="31">
          <cell r="E31" t="str">
            <v>FCF Terminal Growth Valuation</v>
          </cell>
          <cell r="L31" t="str">
            <v>(1) Federal Reserve 10-Year Treasury 
(2) Based on public comparables, 7.1% equity risk premium
(3) BGL estimate
(4) Ibbotson SBBI estimate
(5) Targeted optimal financial structure</v>
          </cell>
        </row>
        <row r="32">
          <cell r="C32" t="str">
            <v>WACC</v>
          </cell>
          <cell r="E32">
            <v>2.5000000000000001E-2</v>
          </cell>
          <cell r="F32">
            <v>2.75E-2</v>
          </cell>
          <cell r="G32">
            <v>0.03</v>
          </cell>
          <cell r="H32">
            <v>3.2500000000000001E-2</v>
          </cell>
          <cell r="I32">
            <v>3.5000000000000003E-2</v>
          </cell>
        </row>
        <row r="33">
          <cell r="D33">
            <v>0.19999999999999998</v>
          </cell>
          <cell r="E33">
            <v>44.391768970304007</v>
          </cell>
          <cell r="F33">
            <v>44.71480174348217</v>
          </cell>
          <cell r="G33">
            <v>45.047335480577317</v>
          </cell>
          <cell r="H33">
            <v>45.389795597884266</v>
          </cell>
          <cell r="I33">
            <v>45.742633294503548</v>
          </cell>
        </row>
        <row r="34">
          <cell r="D34">
            <v>0.20499999999999999</v>
          </cell>
          <cell r="E34">
            <v>43.129880602604636</v>
          </cell>
          <cell r="F34">
            <v>43.42943573675997</v>
          </cell>
          <cell r="G34">
            <v>43.737549589034039</v>
          </cell>
          <cell r="H34">
            <v>44.054594277605901</v>
          </cell>
          <cell r="I34">
            <v>44.380963809959283</v>
          </cell>
        </row>
        <row r="35">
          <cell r="D35">
            <v>0.21</v>
          </cell>
          <cell r="E35">
            <v>41.936210664552263</v>
          </cell>
          <cell r="F35">
            <v>42.214451313421286</v>
          </cell>
          <cell r="G35">
            <v>42.500420869203325</v>
          </cell>
          <cell r="H35">
            <v>42.794445905429946</v>
          </cell>
          <cell r="I35">
            <v>43.096871656977306</v>
          </cell>
        </row>
        <row r="36">
          <cell r="D36">
            <v>0.215</v>
          </cell>
          <cell r="E36">
            <v>40.805382892942418</v>
          </cell>
          <cell r="F36">
            <v>41.064228749435713</v>
          </cell>
          <cell r="G36">
            <v>41.330070439888289</v>
          </cell>
          <cell r="H36">
            <v>41.603195464325864</v>
          </cell>
          <cell r="I36">
            <v>41.883907294997812</v>
          </cell>
        </row>
        <row r="37">
          <cell r="D37">
            <v>0.22</v>
          </cell>
          <cell r="E37">
            <v>39.732572024947309</v>
          </cell>
          <cell r="F37">
            <v>39.973731737659591</v>
          </cell>
          <cell r="G37">
            <v>40.221237758601141</v>
          </cell>
          <cell r="H37">
            <v>40.475343940101133</v>
          </cell>
          <cell r="I37">
            <v>40.736317856236262</v>
          </cell>
        </row>
        <row r="40">
          <cell r="F40" t="str">
            <v>Implied Valuation Range:</v>
          </cell>
        </row>
        <row r="41">
          <cell r="F41" t="str">
            <v>TTM June 2008 EBITDA $11.1 million</v>
          </cell>
        </row>
        <row r="42">
          <cell r="F42" t="str">
            <v>3.7x - 4.0x TTM June 2008 EBITDA</v>
          </cell>
        </row>
        <row r="43">
          <cell r="F43" t="str">
            <v>$41.1 - $44.1 million</v>
          </cell>
        </row>
        <row r="46">
          <cell r="B46" t="str">
            <v>Alternate Method</v>
          </cell>
        </row>
        <row r="48">
          <cell r="E48" t="str">
            <v>EBITDA Multiple Valuation</v>
          </cell>
        </row>
        <row r="49">
          <cell r="C49" t="str">
            <v>WACC</v>
          </cell>
          <cell r="E49">
            <v>2.5</v>
          </cell>
          <cell r="F49">
            <v>3</v>
          </cell>
          <cell r="G49">
            <v>3.5</v>
          </cell>
          <cell r="H49">
            <v>4</v>
          </cell>
          <cell r="I49">
            <v>4.5</v>
          </cell>
        </row>
        <row r="50">
          <cell r="D50">
            <v>0.19999999999999998</v>
          </cell>
          <cell r="E50">
            <v>39476.931427333002</v>
          </cell>
          <cell r="F50">
            <v>42301.712732576227</v>
          </cell>
          <cell r="G50">
            <v>45126.494037819459</v>
          </cell>
          <cell r="H50">
            <v>47951.275343062676</v>
          </cell>
          <cell r="I50">
            <v>50776.056648305908</v>
          </cell>
        </row>
        <row r="51">
          <cell r="D51">
            <v>0.20499999999999999</v>
          </cell>
          <cell r="E51">
            <v>38843.062136301385</v>
          </cell>
          <cell r="F51">
            <v>41603.976432775977</v>
          </cell>
          <cell r="G51">
            <v>44364.890729250576</v>
          </cell>
          <cell r="H51">
            <v>47125.805025725167</v>
          </cell>
          <cell r="I51">
            <v>49886.719322199759</v>
          </cell>
        </row>
        <row r="52">
          <cell r="D52">
            <v>0.21</v>
          </cell>
          <cell r="E52">
            <v>38223.865071360036</v>
          </cell>
          <cell r="F52">
            <v>40922.611911667773</v>
          </cell>
          <cell r="G52">
            <v>43621.358751975509</v>
          </cell>
          <cell r="H52">
            <v>46320.105592283231</v>
          </cell>
          <cell r="I52">
            <v>49018.852432590968</v>
          </cell>
        </row>
        <row r="53">
          <cell r="D53">
            <v>0.215</v>
          </cell>
          <cell r="E53">
            <v>37618.924948259795</v>
          </cell>
          <cell r="F53">
            <v>40257.151913713751</v>
          </cell>
          <cell r="G53">
            <v>42895.378879167707</v>
          </cell>
          <cell r="H53">
            <v>45533.605844621663</v>
          </cell>
          <cell r="I53">
            <v>48171.832810075619</v>
          </cell>
        </row>
        <row r="54">
          <cell r="D54">
            <v>0.22</v>
          </cell>
          <cell r="E54">
            <v>37027.840131774472</v>
          </cell>
          <cell r="F54">
            <v>39607.144626224632</v>
          </cell>
          <cell r="G54">
            <v>42186.449120674792</v>
          </cell>
          <cell r="H54">
            <v>44765.753615124951</v>
          </cell>
          <cell r="I54">
            <v>47345.058109575104</v>
          </cell>
        </row>
        <row r="58">
          <cell r="B58" t="str">
            <v>EBITDA for Valuation:</v>
          </cell>
          <cell r="D58">
            <v>11.137458000000002</v>
          </cell>
        </row>
        <row r="59">
          <cell r="D59">
            <v>1.1137458000000003E-2</v>
          </cell>
        </row>
      </sheetData>
      <sheetData sheetId="20" refreshError="1">
        <row r="1">
          <cell r="A1" t="str">
            <v>Black Penny Income Statement Output</v>
          </cell>
        </row>
        <row r="2">
          <cell r="A2" t="str">
            <v>Income Statement Summary of TestCo</v>
          </cell>
        </row>
        <row r="3">
          <cell r="A3" t="str">
            <v>$ in thousands</v>
          </cell>
        </row>
        <row r="4">
          <cell r="T4">
            <v>1000</v>
          </cell>
        </row>
        <row r="6">
          <cell r="B6" t="str">
            <v>($ in thousands)</v>
          </cell>
          <cell r="C6" t="str">
            <v>Historical</v>
          </cell>
          <cell r="F6" t="str">
            <v>Historical</v>
          </cell>
          <cell r="H6" t="str">
            <v>Estimated</v>
          </cell>
          <cell r="J6" t="str">
            <v>Projected</v>
          </cell>
          <cell r="Q6" t="str">
            <v>CAGR</v>
          </cell>
        </row>
        <row r="7">
          <cell r="J7">
            <v>2008</v>
          </cell>
          <cell r="O7">
            <v>2013</v>
          </cell>
        </row>
        <row r="8">
          <cell r="C8">
            <v>38352</v>
          </cell>
          <cell r="D8">
            <v>38717</v>
          </cell>
          <cell r="E8">
            <v>39082</v>
          </cell>
          <cell r="F8">
            <v>39447</v>
          </cell>
          <cell r="H8">
            <v>39629</v>
          </cell>
          <cell r="J8">
            <v>39813</v>
          </cell>
          <cell r="K8">
            <v>40178</v>
          </cell>
          <cell r="L8">
            <v>40543</v>
          </cell>
          <cell r="M8">
            <v>40908</v>
          </cell>
          <cell r="N8">
            <v>41274</v>
          </cell>
          <cell r="O8">
            <v>41639</v>
          </cell>
          <cell r="Q8" t="str">
            <v>08 - 13</v>
          </cell>
        </row>
        <row r="10">
          <cell r="B10" t="str">
            <v>Net Sales</v>
          </cell>
          <cell r="C10">
            <v>0</v>
          </cell>
          <cell r="D10">
            <v>0</v>
          </cell>
          <cell r="E10">
            <v>0</v>
          </cell>
          <cell r="F10">
            <v>46664.152000000002</v>
          </cell>
          <cell r="H10">
            <v>51673.602500000001</v>
          </cell>
          <cell r="J10">
            <v>56683.053</v>
          </cell>
          <cell r="K10">
            <v>64779.860999999997</v>
          </cell>
          <cell r="L10">
            <v>66776.187999999995</v>
          </cell>
          <cell r="M10">
            <v>68779.473639999997</v>
          </cell>
          <cell r="N10">
            <v>70842.857849199994</v>
          </cell>
          <cell r="O10">
            <v>72968.143584676</v>
          </cell>
          <cell r="Q10">
            <v>5.180689322902101E-2</v>
          </cell>
        </row>
        <row r="11">
          <cell r="B11" t="str">
            <v>Sales Growth</v>
          </cell>
          <cell r="C11" t="str">
            <v>n/a</v>
          </cell>
          <cell r="D11" t="e">
            <v>#DIV/0!</v>
          </cell>
          <cell r="E11" t="e">
            <v>#DIV/0!</v>
          </cell>
          <cell r="F11" t="str">
            <v>na</v>
          </cell>
          <cell r="H11">
            <v>0.1073511525506774</v>
          </cell>
          <cell r="J11">
            <v>9.6944092489003486E-2</v>
          </cell>
          <cell r="K11">
            <v>0.1428435409080735</v>
          </cell>
          <cell r="L11">
            <v>3.08170929851177E-2</v>
          </cell>
          <cell r="M11">
            <v>3.0000000000000027E-2</v>
          </cell>
          <cell r="N11">
            <v>3.0000000000000027E-2</v>
          </cell>
          <cell r="O11">
            <v>3.0000000000000027E-2</v>
          </cell>
        </row>
        <row r="13">
          <cell r="B13" t="str">
            <v>Gross Profit</v>
          </cell>
          <cell r="C13">
            <v>0</v>
          </cell>
          <cell r="D13">
            <v>0</v>
          </cell>
          <cell r="E13">
            <v>0</v>
          </cell>
          <cell r="F13">
            <v>21460.269</v>
          </cell>
          <cell r="H13">
            <v>23533.533500000001</v>
          </cell>
          <cell r="J13">
            <v>25606.798000000003</v>
          </cell>
          <cell r="K13">
            <v>29097.423000000003</v>
          </cell>
          <cell r="L13">
            <v>30423.82</v>
          </cell>
          <cell r="M13">
            <v>31063.699033716883</v>
          </cell>
          <cell r="N13">
            <v>31358.024284085586</v>
          </cell>
          <cell r="O13">
            <v>31642.051720346069</v>
          </cell>
          <cell r="Q13">
            <v>4.3234334887696325E-2</v>
          </cell>
        </row>
        <row r="14">
          <cell r="B14" t="str">
            <v>Gross Margin %</v>
          </cell>
          <cell r="C14" t="e">
            <v>#DIV/0!</v>
          </cell>
          <cell r="D14" t="e">
            <v>#DIV/0!</v>
          </cell>
          <cell r="E14" t="e">
            <v>#DIV/0!</v>
          </cell>
          <cell r="F14">
            <v>0.45988768851944423</v>
          </cell>
          <cell r="H14">
            <v>0.45542660781198679</v>
          </cell>
          <cell r="J14">
            <v>0.45175403660773183</v>
          </cell>
          <cell r="K14">
            <v>0.44917390298197774</v>
          </cell>
          <cell r="L14">
            <v>0.45560881672371001</v>
          </cell>
          <cell r="M14">
            <v>0.45164200000000004</v>
          </cell>
          <cell r="N14">
            <v>0.44264200000000004</v>
          </cell>
          <cell r="O14">
            <v>0.43364199999999997</v>
          </cell>
        </row>
        <row r="16">
          <cell r="B16" t="str">
            <v>Operating Expenses</v>
          </cell>
          <cell r="C16">
            <v>0</v>
          </cell>
          <cell r="D16">
            <v>0</v>
          </cell>
          <cell r="E16">
            <v>0</v>
          </cell>
          <cell r="F16">
            <v>12238.109</v>
          </cell>
          <cell r="H16">
            <v>13396.075499999999</v>
          </cell>
          <cell r="J16">
            <v>14554.041999999999</v>
          </cell>
          <cell r="K16">
            <v>15098.739</v>
          </cell>
          <cell r="L16">
            <v>15651.861999999999</v>
          </cell>
          <cell r="M16">
            <v>16115.030673851999</v>
          </cell>
          <cell r="N16">
            <v>16669.32445191676</v>
          </cell>
          <cell r="O16">
            <v>17242.372329058941</v>
          </cell>
          <cell r="Q16">
            <v>3.4481382296400978E-2</v>
          </cell>
        </row>
        <row r="17">
          <cell r="B17" t="str">
            <v>% of Sales</v>
          </cell>
          <cell r="C17" t="e">
            <v>#DIV/0!</v>
          </cell>
          <cell r="D17" t="e">
            <v>#DIV/0!</v>
          </cell>
          <cell r="E17" t="e">
            <v>#DIV/0!</v>
          </cell>
          <cell r="F17">
            <v>0.26225932488819254</v>
          </cell>
          <cell r="H17">
            <v>0.2592440792182043</v>
          </cell>
          <cell r="J17">
            <v>0.25676178733703703</v>
          </cell>
          <cell r="K17">
            <v>0.23307766899962937</v>
          </cell>
          <cell r="L17">
            <v>0.23439286471399057</v>
          </cell>
          <cell r="M17">
            <v>0.23430000000000001</v>
          </cell>
          <cell r="N17">
            <v>0.23530000000000001</v>
          </cell>
          <cell r="O17">
            <v>0.23630000000000004</v>
          </cell>
        </row>
        <row r="19">
          <cell r="B19" t="str">
            <v>Depreciation &amp; Amortization</v>
          </cell>
          <cell r="C19">
            <v>0</v>
          </cell>
          <cell r="D19">
            <v>0</v>
          </cell>
          <cell r="E19">
            <v>0</v>
          </cell>
          <cell r="F19">
            <v>2671.0520000000001</v>
          </cell>
          <cell r="H19">
            <v>2792.2240000000002</v>
          </cell>
          <cell r="J19">
            <v>2913.3960000000002</v>
          </cell>
          <cell r="K19">
            <v>3241.3960000000002</v>
          </cell>
          <cell r="L19">
            <v>3241.3960000000002</v>
          </cell>
          <cell r="M19">
            <v>3241.3960000000002</v>
          </cell>
          <cell r="N19">
            <v>3241.3960000000002</v>
          </cell>
          <cell r="O19">
            <v>3241.3960000000002</v>
          </cell>
          <cell r="Q19">
            <v>2.156619816212502E-2</v>
          </cell>
        </row>
        <row r="21">
          <cell r="B21" t="str">
            <v>Unadjusted EBITDA</v>
          </cell>
          <cell r="C21">
            <v>0</v>
          </cell>
          <cell r="D21">
            <v>0</v>
          </cell>
          <cell r="E21">
            <v>0</v>
          </cell>
          <cell r="F21">
            <v>9222.16</v>
          </cell>
          <cell r="H21">
            <v>10137.458000000002</v>
          </cell>
          <cell r="J21">
            <v>11052.756000000003</v>
          </cell>
          <cell r="K21">
            <v>13998.684000000003</v>
          </cell>
          <cell r="L21">
            <v>14771.958000000001</v>
          </cell>
          <cell r="M21">
            <v>14948.668359864883</v>
          </cell>
          <cell r="N21">
            <v>14688.699832168826</v>
          </cell>
          <cell r="O21">
            <v>14399.679391287129</v>
          </cell>
          <cell r="Q21">
            <v>5.4329718016327688E-2</v>
          </cell>
        </row>
        <row r="22">
          <cell r="B22" t="str">
            <v>EBITDA Margin %</v>
          </cell>
          <cell r="C22" t="e">
            <v>#DIV/0!</v>
          </cell>
          <cell r="D22" t="e">
            <v>#DIV/0!</v>
          </cell>
          <cell r="E22" t="e">
            <v>#DIV/0!</v>
          </cell>
          <cell r="F22">
            <v>0.19762836363125166</v>
          </cell>
          <cell r="H22">
            <v>0.19618252859378252</v>
          </cell>
          <cell r="J22">
            <v>0.19499224927069478</v>
          </cell>
          <cell r="K22">
            <v>0.21609623398234837</v>
          </cell>
          <cell r="L22">
            <v>0.22121595200971941</v>
          </cell>
          <cell r="M22">
            <v>0.21734200000000006</v>
          </cell>
          <cell r="N22">
            <v>0.20734200000000003</v>
          </cell>
          <cell r="O22">
            <v>0.19734199999999996</v>
          </cell>
        </row>
        <row r="23">
          <cell r="B23" t="str">
            <v>EBITDA Growth %</v>
          </cell>
          <cell r="C23" t="str">
            <v>n/a</v>
          </cell>
          <cell r="D23" t="str">
            <v>na</v>
          </cell>
          <cell r="E23" t="str">
            <v>na</v>
          </cell>
          <cell r="F23" t="str">
            <v>na</v>
          </cell>
          <cell r="H23" t="str">
            <v>na</v>
          </cell>
          <cell r="J23">
            <v>0.19849970072087264</v>
          </cell>
          <cell r="K23">
            <v>0.26653334245323057</v>
          </cell>
          <cell r="L23">
            <v>5.5239049613520663E-2</v>
          </cell>
          <cell r="M23">
            <v>1.1962554988640184E-2</v>
          </cell>
          <cell r="N23">
            <v>-1.739074822169695E-2</v>
          </cell>
          <cell r="O23">
            <v>-1.9676380087006118E-2</v>
          </cell>
        </row>
        <row r="25">
          <cell r="B25" t="str">
            <v>Consulting Fee</v>
          </cell>
          <cell r="C25">
            <v>0</v>
          </cell>
          <cell r="D25">
            <v>0</v>
          </cell>
          <cell r="E25">
            <v>0</v>
          </cell>
          <cell r="F25">
            <v>1000</v>
          </cell>
          <cell r="H25">
            <v>1000</v>
          </cell>
          <cell r="J25">
            <v>1000</v>
          </cell>
          <cell r="K25">
            <v>1000</v>
          </cell>
          <cell r="L25">
            <v>1000</v>
          </cell>
          <cell r="M25">
            <v>1000</v>
          </cell>
          <cell r="N25">
            <v>1000</v>
          </cell>
          <cell r="O25">
            <v>1000</v>
          </cell>
        </row>
        <row r="27">
          <cell r="B27" t="str">
            <v>Adjusted EBITDA</v>
          </cell>
          <cell r="C27">
            <v>0</v>
          </cell>
          <cell r="D27">
            <v>0</v>
          </cell>
          <cell r="E27">
            <v>0</v>
          </cell>
          <cell r="F27">
            <v>10222.16</v>
          </cell>
          <cell r="G27">
            <v>0</v>
          </cell>
          <cell r="H27">
            <v>11137.458000000002</v>
          </cell>
          <cell r="I27">
            <v>0</v>
          </cell>
          <cell r="J27">
            <v>12052.756000000003</v>
          </cell>
          <cell r="K27">
            <v>14998.684000000003</v>
          </cell>
          <cell r="L27">
            <v>15771.958000000001</v>
          </cell>
          <cell r="M27">
            <v>15948.668359864883</v>
          </cell>
          <cell r="N27">
            <v>15688.699832168826</v>
          </cell>
          <cell r="O27">
            <v>15399.679391287129</v>
          </cell>
          <cell r="Q27">
            <v>5.0231555175743715E-2</v>
          </cell>
        </row>
        <row r="28">
          <cell r="B28" t="str">
            <v>EBITDA Margin %</v>
          </cell>
          <cell r="C28" t="e">
            <v>#DIV/0!</v>
          </cell>
          <cell r="D28" t="e">
            <v>#DIV/0!</v>
          </cell>
          <cell r="E28" t="e">
            <v>#DIV/0!</v>
          </cell>
          <cell r="F28">
            <v>0.21905808981592551</v>
          </cell>
          <cell r="H28">
            <v>0.21553476942119532</v>
          </cell>
          <cell r="J28">
            <v>0.21263420655905749</v>
          </cell>
          <cell r="K28">
            <v>0.23153313033505898</v>
          </cell>
          <cell r="L28">
            <v>0.23619135012618572</v>
          </cell>
          <cell r="M28">
            <v>0.23188122147229745</v>
          </cell>
          <cell r="N28">
            <v>0.22145774900223048</v>
          </cell>
          <cell r="O28">
            <v>0.21104661068177713</v>
          </cell>
        </row>
        <row r="29">
          <cell r="B29" t="str">
            <v>EBITDA Growth</v>
          </cell>
          <cell r="C29" t="str">
            <v>n/a</v>
          </cell>
          <cell r="D29" t="e">
            <v>#DIV/0!</v>
          </cell>
          <cell r="E29" t="e">
            <v>#DIV/0!</v>
          </cell>
          <cell r="F29" t="str">
            <v>na</v>
          </cell>
          <cell r="H29">
            <v>8.9540566768667507E-2</v>
          </cell>
          <cell r="J29">
            <v>8.2181948520030357E-2</v>
          </cell>
          <cell r="K29">
            <v>0.24441945062191572</v>
          </cell>
          <cell r="L29">
            <v>5.1556123190541037E-2</v>
          </cell>
          <cell r="M29">
            <v>1.1204085115169793E-2</v>
          </cell>
          <cell r="N29">
            <v>-1.6300328142145881E-2</v>
          </cell>
          <cell r="O29">
            <v>-1.8422204769899198E-2</v>
          </cell>
        </row>
        <row r="31">
          <cell r="B31" t="str">
            <v>Other Information:</v>
          </cell>
        </row>
        <row r="32">
          <cell r="B32" t="str">
            <v>Capital Expenditures</v>
          </cell>
          <cell r="C32">
            <v>0</v>
          </cell>
          <cell r="D32">
            <v>0</v>
          </cell>
          <cell r="E32">
            <v>0</v>
          </cell>
          <cell r="F32">
            <v>0</v>
          </cell>
          <cell r="H32">
            <v>1909</v>
          </cell>
          <cell r="J32">
            <v>3818</v>
          </cell>
          <cell r="K32">
            <v>1200</v>
          </cell>
          <cell r="L32">
            <v>1200</v>
          </cell>
          <cell r="M32">
            <v>1200</v>
          </cell>
          <cell r="N32">
            <v>1200</v>
          </cell>
          <cell r="O32">
            <v>1200</v>
          </cell>
        </row>
        <row r="33">
          <cell r="B33" t="str">
            <v>% of Sales</v>
          </cell>
          <cell r="F33" t="str">
            <v>na</v>
          </cell>
          <cell r="H33">
            <v>3.6943427739531028E-2</v>
          </cell>
          <cell r="J33">
            <v>6.7356992926968839E-2</v>
          </cell>
          <cell r="K33">
            <v>1.8524275623252727E-2</v>
          </cell>
          <cell r="L33">
            <v>1.7970477739759568E-2</v>
          </cell>
          <cell r="M33">
            <v>1.7447065766756864E-2</v>
          </cell>
          <cell r="N33">
            <v>1.6938898802676568E-2</v>
          </cell>
          <cell r="O33">
            <v>1.6445532818132588E-2</v>
          </cell>
        </row>
      </sheetData>
      <sheetData sheetId="21" refreshError="1">
        <row r="1">
          <cell r="A1" t="str">
            <v>Black Penny Public Comparables</v>
          </cell>
        </row>
        <row r="4">
          <cell r="G4" t="str">
            <v>Enterprise Value</v>
          </cell>
          <cell r="K4" t="str">
            <v>3 Yr Revenue CAGR</v>
          </cell>
          <cell r="O4" t="str">
            <v>Total Debt / LTM EBITDA</v>
          </cell>
        </row>
        <row r="5">
          <cell r="F5" t="str">
            <v xml:space="preserve">Market Cap </v>
          </cell>
          <cell r="H5" t="str">
            <v>LTM</v>
          </cell>
          <cell r="M5" t="str">
            <v>% Margin</v>
          </cell>
          <cell r="P5" t="str">
            <v>Enterprise Value / LTM</v>
          </cell>
        </row>
        <row r="6">
          <cell r="B6" t="str">
            <v>($ in millions)</v>
          </cell>
          <cell r="E6" t="str">
            <v>Ticker</v>
          </cell>
          <cell r="H6" t="str">
            <v xml:space="preserve">
Revenue</v>
          </cell>
          <cell r="I6" t="str">
            <v xml:space="preserve">
EBITDA</v>
          </cell>
          <cell r="J6" t="str">
            <v xml:space="preserve">
EBIT</v>
          </cell>
          <cell r="M6" t="str">
            <v xml:space="preserve">EBITDA </v>
          </cell>
          <cell r="N6" t="str">
            <v xml:space="preserve">EBIT </v>
          </cell>
          <cell r="P6" t="str">
            <v xml:space="preserve"> Revenue</v>
          </cell>
          <cell r="Q6" t="str">
            <v xml:space="preserve"> EBITDA</v>
          </cell>
          <cell r="R6" t="str">
            <v xml:space="preserve"> EBIT</v>
          </cell>
        </row>
        <row r="8">
          <cell r="B8" t="str">
            <v>Dai Nippon Printing Co.</v>
          </cell>
          <cell r="E8" t="str">
            <v>TSE: 7912</v>
          </cell>
          <cell r="F8">
            <v>10244.715014736228</v>
          </cell>
          <cell r="G8">
            <v>9896.7304926962333</v>
          </cell>
          <cell r="H8">
            <v>15127.601937638152</v>
          </cell>
          <cell r="I8">
            <v>1841.819122419226</v>
          </cell>
          <cell r="J8">
            <v>829.87348915957296</v>
          </cell>
          <cell r="K8">
            <v>0</v>
          </cell>
          <cell r="M8">
            <v>0.1217522202138792</v>
          </cell>
          <cell r="N8">
            <v>5.4858231501637447E-2</v>
          </cell>
          <cell r="O8">
            <v>0.35265789298974037</v>
          </cell>
          <cell r="P8">
            <v>0.65421674456363932</v>
          </cell>
          <cell r="Q8">
            <v>5.3733454996910313</v>
          </cell>
          <cell r="R8">
            <v>11.925589408475767</v>
          </cell>
        </row>
        <row r="9">
          <cell r="B9" t="str">
            <v>CCL Industries</v>
          </cell>
          <cell r="E9" t="str">
            <v>TSX: CCL.B</v>
          </cell>
          <cell r="F9">
            <v>1194.6106429936817</v>
          </cell>
          <cell r="G9">
            <v>1602.1597443381979</v>
          </cell>
          <cell r="H9">
            <v>1380.099647710116</v>
          </cell>
          <cell r="I9">
            <v>236.22949169602401</v>
          </cell>
          <cell r="J9">
            <v>152.37946653246101</v>
          </cell>
          <cell r="K9">
            <v>0.12468899999999999</v>
          </cell>
          <cell r="M9">
            <v>0.17116843127087228</v>
          </cell>
          <cell r="N9">
            <v>0.11041193060609177</v>
          </cell>
          <cell r="O9">
            <v>2.0481989313744715</v>
          </cell>
          <cell r="P9">
            <v>1.1609014950453236</v>
          </cell>
          <cell r="Q9">
            <v>6.7822172957127176</v>
          </cell>
          <cell r="R9">
            <v>10.514275845669101</v>
          </cell>
        </row>
        <row r="10">
          <cell r="B10" t="str">
            <v xml:space="preserve">Checkpoint Systems </v>
          </cell>
          <cell r="E10" t="str">
            <v>NYSE: CKP</v>
          </cell>
          <cell r="F10">
            <v>985.6264000000001</v>
          </cell>
          <cell r="G10">
            <v>831.42939999999999</v>
          </cell>
          <cell r="H10">
            <v>787.79</v>
          </cell>
          <cell r="I10">
            <v>88.798000000000002</v>
          </cell>
          <cell r="J10">
            <v>69.891000000000005</v>
          </cell>
          <cell r="K10">
            <v>0.10466900000000001</v>
          </cell>
          <cell r="M10">
            <v>0.11271785628149635</v>
          </cell>
          <cell r="N10">
            <v>8.8717805506543637E-2</v>
          </cell>
          <cell r="O10">
            <v>0.18566859613955267</v>
          </cell>
          <cell r="P10">
            <v>1.0553947117886746</v>
          </cell>
          <cell r="Q10">
            <v>9.3631545755535033</v>
          </cell>
          <cell r="R10">
            <v>11.896086763674864</v>
          </cell>
        </row>
        <row r="11">
          <cell r="B11" t="str">
            <v>M&amp;F Worldwide</v>
          </cell>
          <cell r="E11" t="str">
            <v>NYSE: MFW</v>
          </cell>
          <cell r="F11">
            <v>828.70934999999997</v>
          </cell>
          <cell r="G11">
            <v>3058.0093499999998</v>
          </cell>
          <cell r="H11">
            <v>1188.5999999999999</v>
          </cell>
          <cell r="I11">
            <v>281</v>
          </cell>
          <cell r="J11">
            <v>177.9</v>
          </cell>
          <cell r="K11">
            <v>1.6731360000000002</v>
          </cell>
          <cell r="M11">
            <v>0.2364125862359078</v>
          </cell>
          <cell r="N11">
            <v>0.14967188288743061</v>
          </cell>
          <cell r="O11">
            <v>8.8540925266903923</v>
          </cell>
          <cell r="P11">
            <v>2.5727825593134779</v>
          </cell>
          <cell r="Q11">
            <v>10.882595551601423</v>
          </cell>
          <cell r="R11">
            <v>17.189484822934229</v>
          </cell>
        </row>
        <row r="12">
          <cell r="B12" t="str">
            <v>Consolidated Graphics</v>
          </cell>
          <cell r="E12" t="str">
            <v>NYSE: CGX</v>
          </cell>
          <cell r="F12">
            <v>579.95730000000003</v>
          </cell>
          <cell r="G12">
            <v>861.32529999999997</v>
          </cell>
          <cell r="H12">
            <v>1071.7639999999999</v>
          </cell>
          <cell r="I12">
            <v>148.67699999999999</v>
          </cell>
          <cell r="J12">
            <v>96.256</v>
          </cell>
          <cell r="K12">
            <v>0.12031599999999999</v>
          </cell>
          <cell r="M12">
            <v>0.13872177083760978</v>
          </cell>
          <cell r="N12">
            <v>8.9810816560362175E-2</v>
          </cell>
          <cell r="O12">
            <v>1.984974138568844</v>
          </cell>
          <cell r="P12">
            <v>0.80365201667531294</v>
          </cell>
          <cell r="Q12">
            <v>5.7932652663155704</v>
          </cell>
          <cell r="R12">
            <v>8.9482764710771274</v>
          </cell>
        </row>
        <row r="13">
          <cell r="B13" t="str">
            <v>Ennis Inc.</v>
          </cell>
          <cell r="E13" t="str">
            <v>NYSE: EBF</v>
          </cell>
          <cell r="F13">
            <v>472.66514806380002</v>
          </cell>
          <cell r="G13">
            <v>449.85193564920303</v>
          </cell>
          <cell r="H13">
            <v>240.33826879271101</v>
          </cell>
          <cell r="I13">
            <v>67.923690205010999</v>
          </cell>
          <cell r="J13">
            <v>55.338838268792998</v>
          </cell>
          <cell r="K13">
            <v>0.186726</v>
          </cell>
          <cell r="M13">
            <v>0.28261704033324131</v>
          </cell>
          <cell r="N13">
            <v>0.23025396058137587</v>
          </cell>
          <cell r="O13">
            <v>0</v>
          </cell>
          <cell r="P13">
            <v>1.8717449281337513</v>
          </cell>
          <cell r="Q13">
            <v>6.6229018813824059</v>
          </cell>
          <cell r="R13">
            <v>8.1290455261126464</v>
          </cell>
        </row>
        <row r="14">
          <cell r="B14" t="str">
            <v>American BankNote</v>
          </cell>
          <cell r="E14" t="str">
            <v>BOVESPA: ABNB3</v>
          </cell>
          <cell r="F14">
            <v>431.24373999999995</v>
          </cell>
          <cell r="G14">
            <v>527.25174000000004</v>
          </cell>
          <cell r="H14">
            <v>597.21400000000006</v>
          </cell>
          <cell r="I14">
            <v>88.364000000000004</v>
          </cell>
          <cell r="J14">
            <v>73.555999999999997</v>
          </cell>
          <cell r="K14">
            <v>0</v>
          </cell>
          <cell r="M14">
            <v>0.14796036261708534</v>
          </cell>
          <cell r="N14">
            <v>0.1231652305538718</v>
          </cell>
          <cell r="O14">
            <v>1.1109048933955004</v>
          </cell>
          <cell r="P14">
            <v>0.88285227740809824</v>
          </cell>
          <cell r="Q14">
            <v>5.966816124213481</v>
          </cell>
          <cell r="R14">
            <v>7.16803170373593</v>
          </cell>
        </row>
        <row r="15">
          <cell r="B15" t="str">
            <v xml:space="preserve">Bowne &amp; Co. </v>
          </cell>
          <cell r="E15" t="str">
            <v>NYSE: BNE</v>
          </cell>
          <cell r="F15">
            <v>360.33274794343203</v>
          </cell>
          <cell r="G15">
            <v>357.39070154358097</v>
          </cell>
          <cell r="H15">
            <v>334.23144468065402</v>
          </cell>
          <cell r="I15">
            <v>49.954709307698998</v>
          </cell>
          <cell r="J15">
            <v>36.934097421202999</v>
          </cell>
          <cell r="K15">
            <v>9.0627999999999986E-2</v>
          </cell>
          <cell r="M15">
            <v>0.14946142890723194</v>
          </cell>
          <cell r="N15">
            <v>0.1105045560763805</v>
          </cell>
          <cell r="O15">
            <v>0.21898012803908101</v>
          </cell>
          <cell r="P15">
            <v>1.0692910772804598</v>
          </cell>
          <cell r="Q15">
            <v>7.1542944898790566</v>
          </cell>
          <cell r="R15">
            <v>9.6764433544384207</v>
          </cell>
        </row>
        <row r="16">
          <cell r="B16" t="str">
            <v>Orell Fuessli Holding</v>
          </cell>
          <cell r="E16" t="str">
            <v>SWX: OFN</v>
          </cell>
          <cell r="F16">
            <v>355.00360000000001</v>
          </cell>
          <cell r="G16">
            <v>349.50360000000001</v>
          </cell>
          <cell r="H16">
            <v>845.97500000000002</v>
          </cell>
          <cell r="I16">
            <v>79.683000000000007</v>
          </cell>
          <cell r="J16">
            <v>51.793999999999997</v>
          </cell>
          <cell r="K16">
            <v>5.6334000000000002E-2</v>
          </cell>
          <cell r="M16">
            <v>9.4190726676320224E-2</v>
          </cell>
          <cell r="N16">
            <v>6.1224031443009537E-2</v>
          </cell>
          <cell r="O16">
            <v>0.96540039908135988</v>
          </cell>
          <cell r="P16">
            <v>0.41313703123614764</v>
          </cell>
          <cell r="Q16">
            <v>4.3861752193065016</v>
          </cell>
          <cell r="R16">
            <v>6.7479553616248991</v>
          </cell>
        </row>
        <row r="17">
          <cell r="B17" t="str">
            <v>Inform P. Lykos</v>
          </cell>
          <cell r="E17" t="str">
            <v>ATSE:LYK</v>
          </cell>
          <cell r="F17">
            <v>110.82090380817758</v>
          </cell>
          <cell r="G17">
            <v>116.336521416376</v>
          </cell>
          <cell r="H17">
            <v>103.73631801648</v>
          </cell>
          <cell r="I17">
            <v>30.819818870165999</v>
          </cell>
          <cell r="J17">
            <v>12.848415113948001</v>
          </cell>
          <cell r="K17">
            <v>-1.7218999999999998E-2</v>
          </cell>
          <cell r="M17">
            <v>0.29709767475330895</v>
          </cell>
          <cell r="N17">
            <v>0.12385647919282083</v>
          </cell>
          <cell r="O17">
            <v>0.8</v>
          </cell>
          <cell r="P17">
            <v>1.121463761591136</v>
          </cell>
          <cell r="Q17">
            <v>3.7747308608939076</v>
          </cell>
          <cell r="R17">
            <v>9.0545425552201557</v>
          </cell>
        </row>
        <row r="18">
          <cell r="B18" t="str">
            <v>SNP Corp. Ltd.</v>
          </cell>
          <cell r="E18" t="str">
            <v>SGX:S81</v>
          </cell>
          <cell r="F18">
            <v>97.383349364363355</v>
          </cell>
          <cell r="G18">
            <v>210.767666313185</v>
          </cell>
          <cell r="H18">
            <v>352.62354188759298</v>
          </cell>
          <cell r="I18">
            <v>40.255920820078003</v>
          </cell>
          <cell r="J18">
            <v>27.514316012725001</v>
          </cell>
          <cell r="K18">
            <v>0.137543</v>
          </cell>
          <cell r="M18">
            <v>0.11416118335318214</v>
          </cell>
          <cell r="N18">
            <v>7.8027450650177618E-2</v>
          </cell>
          <cell r="O18">
            <v>3.4667029609075675</v>
          </cell>
          <cell r="P18">
            <v>0.59771297510355148</v>
          </cell>
          <cell r="Q18">
            <v>5.2356935829440205</v>
          </cell>
          <cell r="R18">
            <v>7.660290963282816</v>
          </cell>
        </row>
        <row r="19">
          <cell r="B19" t="str">
            <v>Document Security Systems Inc.</v>
          </cell>
          <cell r="E19" t="str">
            <v>ENXTPA: HOL</v>
          </cell>
          <cell r="F19">
            <v>74.397440000000003</v>
          </cell>
          <cell r="G19">
            <v>73.078586999999999</v>
          </cell>
          <cell r="H19">
            <v>6.1549009999999997</v>
          </cell>
          <cell r="I19">
            <v>-4.6527139999999996</v>
          </cell>
          <cell r="J19">
            <v>-6.3543570000000003</v>
          </cell>
          <cell r="K19">
            <v>4.2025E-2</v>
          </cell>
          <cell r="M19" t="str">
            <v>n/a</v>
          </cell>
          <cell r="N19" t="str">
            <v>n/a</v>
          </cell>
          <cell r="O19" t="str">
            <v>n/a</v>
          </cell>
          <cell r="P19">
            <v>11.873235166577009</v>
          </cell>
          <cell r="Q19" t="str">
            <v>n/a</v>
          </cell>
          <cell r="R19" t="str">
            <v>n/a</v>
          </cell>
        </row>
        <row r="20">
          <cell r="B20" t="str">
            <v>Hologram Industries</v>
          </cell>
          <cell r="E20" t="str">
            <v>AMEX: DMC</v>
          </cell>
          <cell r="F20">
            <v>73.29017533962012</v>
          </cell>
          <cell r="G20">
            <v>62.039337836835003</v>
          </cell>
          <cell r="H20">
            <v>30.686660233093001</v>
          </cell>
          <cell r="I20">
            <v>7.0477321653920004</v>
          </cell>
          <cell r="J20">
            <v>6.4330784648500003</v>
          </cell>
          <cell r="K20">
            <v>0.55455199999999993</v>
          </cell>
          <cell r="M20">
            <v>0.22966761817213363</v>
          </cell>
          <cell r="N20">
            <v>0.20963762155884472</v>
          </cell>
          <cell r="O20">
            <v>0.19359595534021123</v>
          </cell>
          <cell r="P20">
            <v>2.021703807634653</v>
          </cell>
          <cell r="Q20">
            <v>8.8027377290925077</v>
          </cell>
          <cell r="R20">
            <v>9.6438024463427041</v>
          </cell>
        </row>
        <row r="21">
          <cell r="B21" t="str">
            <v>OpSec Security Group</v>
          </cell>
          <cell r="E21" t="str">
            <v>AIM: OSG</v>
          </cell>
          <cell r="F21">
            <v>54.328010898735698</v>
          </cell>
          <cell r="G21">
            <v>56.206148242936997</v>
          </cell>
          <cell r="H21">
            <v>68.926075401122006</v>
          </cell>
          <cell r="I21">
            <v>9.5344029924210005</v>
          </cell>
          <cell r="J21">
            <v>6.6502608524460003</v>
          </cell>
          <cell r="K21">
            <v>0.11098100000000001</v>
          </cell>
          <cell r="M21">
            <v>0.13832795407158488</v>
          </cell>
          <cell r="N21">
            <v>9.6483962183312483E-2</v>
          </cell>
          <cell r="O21">
            <v>0.45818707412761972</v>
          </cell>
          <cell r="P21">
            <v>0.81545551398131766</v>
          </cell>
          <cell r="Q21">
            <v>5.8950883749738576</v>
          </cell>
          <cell r="R21">
            <v>8.4517208407342519</v>
          </cell>
        </row>
        <row r="22">
          <cell r="B22" t="str">
            <v>TROY Group Inc.</v>
          </cell>
          <cell r="E22" t="str">
            <v>OTCPK:Troy</v>
          </cell>
          <cell r="F22">
            <v>46.582599999999999</v>
          </cell>
          <cell r="G22">
            <v>31.7486</v>
          </cell>
          <cell r="H22">
            <v>53.326999999999998</v>
          </cell>
          <cell r="I22">
            <v>8.4350000000000005</v>
          </cell>
          <cell r="J22">
            <v>7.8689999999999998</v>
          </cell>
          <cell r="K22">
            <v>9.1434000000000001E-2</v>
          </cell>
          <cell r="M22">
            <v>0.15817503328520263</v>
          </cell>
          <cell r="N22">
            <v>0.147561272901157</v>
          </cell>
          <cell r="O22">
            <v>0</v>
          </cell>
          <cell r="P22">
            <v>0.59535694863765076</v>
          </cell>
          <cell r="Q22">
            <v>3.7639122703023116</v>
          </cell>
          <cell r="R22">
            <v>4.0346422671241582</v>
          </cell>
        </row>
        <row r="23">
          <cell r="B23" t="str">
            <v>Tufco Technologies</v>
          </cell>
          <cell r="E23" t="str">
            <v>NasdaqNM: TFCO</v>
          </cell>
          <cell r="F23">
            <v>29.438639999999999</v>
          </cell>
          <cell r="G23">
            <v>35.623643000000001</v>
          </cell>
          <cell r="H23">
            <v>119.708226</v>
          </cell>
          <cell r="I23">
            <v>4.2295189999999998</v>
          </cell>
          <cell r="J23">
            <v>2.056781</v>
          </cell>
          <cell r="K23">
            <v>0.114815</v>
          </cell>
          <cell r="M23">
            <v>3.5331899413495613E-2</v>
          </cell>
          <cell r="N23">
            <v>1.7181617911537675E-2</v>
          </cell>
          <cell r="O23">
            <v>1.4639172917771501</v>
          </cell>
          <cell r="P23">
            <v>0.29758726021050552</v>
          </cell>
          <cell r="Q23">
            <v>8.4226227615953491</v>
          </cell>
          <cell r="R23">
            <v>17.320095333436083</v>
          </cell>
        </row>
        <row r="25">
          <cell r="B25" t="str">
            <v>Median</v>
          </cell>
          <cell r="F25">
            <v>357.66817397171599</v>
          </cell>
          <cell r="G25">
            <v>353.44715077179046</v>
          </cell>
          <cell r="H25">
            <v>343.4274932841235</v>
          </cell>
          <cell r="I25">
            <v>58.939199756354995</v>
          </cell>
          <cell r="J25">
            <v>44.364048710601494</v>
          </cell>
          <cell r="K25">
            <v>0.107825</v>
          </cell>
          <cell r="M25">
            <v>0.14796036261708534</v>
          </cell>
          <cell r="N25">
            <v>0.11041193060609177</v>
          </cell>
          <cell r="O25">
            <v>0.8</v>
          </cell>
          <cell r="P25">
            <v>0.96912349459838643</v>
          </cell>
          <cell r="Q25">
            <v>5.966816124213481</v>
          </cell>
          <cell r="R25">
            <v>9.0545425552201557</v>
          </cell>
        </row>
        <row r="26">
          <cell r="B26" t="str">
            <v>Mean</v>
          </cell>
          <cell r="F26">
            <v>996.19406644675246</v>
          </cell>
          <cell r="G26">
            <v>1157.4657980022841</v>
          </cell>
          <cell r="H26">
            <v>1394.2985638349949</v>
          </cell>
          <cell r="I26">
            <v>186.13241834225107</v>
          </cell>
          <cell r="J26">
            <v>100.05877411412497</v>
          </cell>
          <cell r="K26">
            <v>0.21191431250000009</v>
          </cell>
          <cell r="M26">
            <v>0.16185091909483679</v>
          </cell>
          <cell r="N26">
            <v>0.1127577900076369</v>
          </cell>
          <cell r="O26">
            <v>1.4735520525620993</v>
          </cell>
          <cell r="P26">
            <v>1.7379055171987938</v>
          </cell>
          <cell r="Q26">
            <v>6.547970098897177</v>
          </cell>
          <cell r="R26">
            <v>9.8906855775922118</v>
          </cell>
        </row>
        <row r="28">
          <cell r="B28" t="str">
            <v>Black Penny (1)</v>
          </cell>
          <cell r="H28">
            <v>51.673602500000001</v>
          </cell>
          <cell r="I28">
            <v>11.137458000000002</v>
          </cell>
          <cell r="J28">
            <v>8.3452340000000014</v>
          </cell>
          <cell r="M28">
            <v>0.21553476942119532</v>
          </cell>
          <cell r="N28">
            <v>0.16149897812911343</v>
          </cell>
        </row>
        <row r="30">
          <cell r="B30" t="str">
            <v>(1)</v>
          </cell>
          <cell r="C30" t="str">
            <v>2008 Financials.</v>
          </cell>
        </row>
        <row r="31">
          <cell r="B31" t="str">
            <v>Sources: Bloomberg, Capital IQ, and company filings.</v>
          </cell>
        </row>
        <row r="32">
          <cell r="B32" t="str">
            <v>Note: Stock prices as of 2/4/2008.</v>
          </cell>
        </row>
        <row r="34">
          <cell r="F34" t="str">
            <v>Share Price Performance</v>
          </cell>
        </row>
        <row r="35">
          <cell r="F35" t="str">
            <v>As of</v>
          </cell>
          <cell r="G35" t="str">
            <v>52 Week</v>
          </cell>
          <cell r="H35" t="str">
            <v>52 Week</v>
          </cell>
          <cell r="I35" t="str">
            <v>% of 52</v>
          </cell>
        </row>
        <row r="36">
          <cell r="F36">
            <v>39595</v>
          </cell>
          <cell r="G36" t="str">
            <v>High</v>
          </cell>
          <cell r="H36" t="str">
            <v>Low</v>
          </cell>
          <cell r="I36" t="str">
            <v>Week High</v>
          </cell>
          <cell r="P36" t="str">
            <v>Rev</v>
          </cell>
          <cell r="Q36" t="str">
            <v>EBITDA</v>
          </cell>
          <cell r="R36" t="str">
            <v>EBIT</v>
          </cell>
        </row>
        <row r="38">
          <cell r="B38" t="str">
            <v>Dai Nippon Printing Co.</v>
          </cell>
          <cell r="E38" t="str">
            <v>TSE: 7912</v>
          </cell>
          <cell r="F38">
            <v>14.42</v>
          </cell>
          <cell r="G38">
            <v>18.7</v>
          </cell>
          <cell r="H38">
            <v>13.1</v>
          </cell>
          <cell r="I38">
            <v>0.77112299465240641</v>
          </cell>
          <cell r="O38" t="str">
            <v>Min</v>
          </cell>
          <cell r="P38">
            <v>0.29758726021050552</v>
          </cell>
          <cell r="Q38">
            <v>3.7639122703023116</v>
          </cell>
          <cell r="R38">
            <v>4.0346422671241582</v>
          </cell>
        </row>
        <row r="39">
          <cell r="B39" t="str">
            <v>CCL Industries</v>
          </cell>
          <cell r="E39" t="str">
            <v>TSX: CCL.B</v>
          </cell>
          <cell r="F39">
            <v>36.44</v>
          </cell>
          <cell r="G39">
            <v>48.2</v>
          </cell>
          <cell r="H39">
            <v>31.5</v>
          </cell>
          <cell r="I39">
            <v>0.75601659751037331</v>
          </cell>
          <cell r="O39" t="str">
            <v>Max</v>
          </cell>
          <cell r="P39">
            <v>11.873235166577009</v>
          </cell>
          <cell r="Q39">
            <v>10.882595551601423</v>
          </cell>
          <cell r="R39">
            <v>17.320095333436083</v>
          </cell>
        </row>
        <row r="40">
          <cell r="B40" t="str">
            <v xml:space="preserve">Checkpoint Systems </v>
          </cell>
          <cell r="E40" t="str">
            <v>NYSE: CKP</v>
          </cell>
          <cell r="F40">
            <v>24.8</v>
          </cell>
          <cell r="G40">
            <v>30.5</v>
          </cell>
          <cell r="H40">
            <v>18.399999999999999</v>
          </cell>
          <cell r="I40">
            <v>0.81311475409836065</v>
          </cell>
          <cell r="O40" t="str">
            <v>Med</v>
          </cell>
          <cell r="P40">
            <v>0.96912349459838643</v>
          </cell>
          <cell r="Q40">
            <v>5.966816124213481</v>
          </cell>
          <cell r="R40">
            <v>9.0545425552201557</v>
          </cell>
        </row>
        <row r="41">
          <cell r="B41" t="str">
            <v>M&amp;F Worldwide</v>
          </cell>
          <cell r="E41" t="str">
            <v>NYSE: MFW</v>
          </cell>
          <cell r="F41">
            <v>38.85</v>
          </cell>
          <cell r="G41">
            <v>69.7</v>
          </cell>
          <cell r="H41">
            <v>33.799999999999997</v>
          </cell>
          <cell r="I41">
            <v>0.55738880918220945</v>
          </cell>
          <cell r="O41" t="str">
            <v>Average</v>
          </cell>
          <cell r="P41">
            <v>1.7379055171987938</v>
          </cell>
          <cell r="Q41">
            <v>6.547970098897177</v>
          </cell>
          <cell r="R41">
            <v>9.8906855775922118</v>
          </cell>
        </row>
        <row r="42">
          <cell r="B42" t="str">
            <v>Consolidated Graphics</v>
          </cell>
          <cell r="E42" t="str">
            <v>NYSE: CGX</v>
          </cell>
          <cell r="F42">
            <v>52.39</v>
          </cell>
          <cell r="G42">
            <v>80.599999999999994</v>
          </cell>
          <cell r="H42">
            <v>38.5</v>
          </cell>
          <cell r="I42">
            <v>0.65</v>
          </cell>
        </row>
        <row r="43">
          <cell r="B43" t="str">
            <v>Ennis Inc.</v>
          </cell>
          <cell r="E43" t="str">
            <v>NYSE: EBF</v>
          </cell>
          <cell r="F43">
            <v>9.4499999999999993</v>
          </cell>
          <cell r="G43">
            <v>13.4</v>
          </cell>
          <cell r="H43">
            <v>7.2</v>
          </cell>
          <cell r="I43">
            <v>0.70522388059701491</v>
          </cell>
        </row>
        <row r="44">
          <cell r="B44" t="str">
            <v>American BankNote</v>
          </cell>
          <cell r="E44" t="str">
            <v>BOVESPA: ABNB3</v>
          </cell>
          <cell r="F44">
            <v>16.809999999999999</v>
          </cell>
          <cell r="G44">
            <v>28.5</v>
          </cell>
          <cell r="H44">
            <v>14.9</v>
          </cell>
          <cell r="I44">
            <v>0.5898245614035087</v>
          </cell>
        </row>
        <row r="45">
          <cell r="B45" t="str">
            <v xml:space="preserve">Bowne &amp; Co. </v>
          </cell>
          <cell r="E45" t="str">
            <v>NYSE: BNE</v>
          </cell>
          <cell r="F45">
            <v>183.84</v>
          </cell>
          <cell r="G45">
            <v>196.4</v>
          </cell>
          <cell r="H45">
            <v>168.7</v>
          </cell>
          <cell r="I45">
            <v>0.93604887983706719</v>
          </cell>
        </row>
        <row r="46">
          <cell r="B46" t="str">
            <v>Orell Fuessli Holding</v>
          </cell>
          <cell r="E46" t="str">
            <v>SWX: OFN</v>
          </cell>
          <cell r="F46">
            <v>13.3</v>
          </cell>
          <cell r="G46">
            <v>20.5</v>
          </cell>
          <cell r="H46">
            <v>12</v>
          </cell>
          <cell r="I46">
            <v>0.64878048780487807</v>
          </cell>
        </row>
        <row r="47">
          <cell r="B47" t="str">
            <v>Inform P. Lykos</v>
          </cell>
          <cell r="E47" t="str">
            <v>ATSE:LYK</v>
          </cell>
          <cell r="F47">
            <v>5.4</v>
          </cell>
          <cell r="G47">
            <v>8.1999999999999993</v>
          </cell>
          <cell r="H47">
            <v>4.9000000000000004</v>
          </cell>
          <cell r="I47">
            <v>0.6585365853658538</v>
          </cell>
        </row>
        <row r="48">
          <cell r="B48" t="str">
            <v>SNP Corp. Ltd.</v>
          </cell>
          <cell r="E48" t="str">
            <v>SGX:S81</v>
          </cell>
          <cell r="F48">
            <v>0.83</v>
          </cell>
          <cell r="G48">
            <v>0.9</v>
          </cell>
          <cell r="H48">
            <v>0.6</v>
          </cell>
          <cell r="I48">
            <v>0.92222222222222217</v>
          </cell>
        </row>
        <row r="49">
          <cell r="B49" t="str">
            <v>Hologram Industries</v>
          </cell>
          <cell r="E49" t="str">
            <v>ENXTPA: HOL</v>
          </cell>
          <cell r="F49">
            <v>5.44</v>
          </cell>
          <cell r="G49">
            <v>14.8</v>
          </cell>
          <cell r="H49">
            <v>4.0999999999999996</v>
          </cell>
          <cell r="I49">
            <v>0.36756756756756759</v>
          </cell>
        </row>
        <row r="50">
          <cell r="B50" t="str">
            <v>Document Security Systems Inc.</v>
          </cell>
          <cell r="E50" t="str">
            <v>AMEX: DMC</v>
          </cell>
          <cell r="F50">
            <v>13.21</v>
          </cell>
          <cell r="G50">
            <v>17.5</v>
          </cell>
          <cell r="H50">
            <v>12.5</v>
          </cell>
          <cell r="I50">
            <v>0.75485714285714289</v>
          </cell>
        </row>
        <row r="51">
          <cell r="B51" t="str">
            <v>OpSec Security Group</v>
          </cell>
          <cell r="E51" t="str">
            <v>AIM: OSG</v>
          </cell>
          <cell r="F51">
            <v>1.02</v>
          </cell>
          <cell r="G51">
            <v>2.1</v>
          </cell>
          <cell r="H51">
            <v>0.9</v>
          </cell>
          <cell r="I51">
            <v>0.48571428571428571</v>
          </cell>
        </row>
        <row r="52">
          <cell r="B52" t="str">
            <v>TROY Group Inc.</v>
          </cell>
          <cell r="E52" t="str">
            <v>OTCPK:Troy</v>
          </cell>
          <cell r="F52">
            <v>4.45</v>
          </cell>
          <cell r="G52">
            <v>4.5</v>
          </cell>
          <cell r="H52">
            <v>2.6</v>
          </cell>
          <cell r="I52">
            <v>0.98888888888888893</v>
          </cell>
        </row>
        <row r="53">
          <cell r="B53" t="str">
            <v>Tufco Technologies</v>
          </cell>
          <cell r="E53" t="str">
            <v>NasdaqNM: TFCO</v>
          </cell>
          <cell r="F53">
            <v>6.49</v>
          </cell>
          <cell r="G53">
            <v>9.5</v>
          </cell>
          <cell r="H53">
            <v>5.5</v>
          </cell>
          <cell r="I53">
            <v>0.68315789473684208</v>
          </cell>
        </row>
        <row r="55">
          <cell r="B55" t="str">
            <v>Median</v>
          </cell>
          <cell r="I55">
            <v>0.68315789473684208</v>
          </cell>
        </row>
        <row r="56">
          <cell r="B56" t="str">
            <v>Mean</v>
          </cell>
          <cell r="I56">
            <v>0.70226267955521304</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row r="6">
          <cell r="B6" t="str">
            <v>Transaction Comparables</v>
          </cell>
        </row>
        <row r="7">
          <cell r="H7">
            <v>3</v>
          </cell>
          <cell r="J7">
            <v>3</v>
          </cell>
          <cell r="T7">
            <v>4</v>
          </cell>
          <cell r="V7">
            <v>4</v>
          </cell>
        </row>
        <row r="8">
          <cell r="D8" t="str">
            <v>Comparable Range</v>
          </cell>
          <cell r="N8" t="str">
            <v>Unweighted</v>
          </cell>
        </row>
        <row r="9">
          <cell r="B9" t="str">
            <v>($ in millions)</v>
          </cell>
          <cell r="D9" t="str">
            <v>Overall</v>
          </cell>
          <cell r="H9" t="str">
            <v>Median(1)</v>
          </cell>
          <cell r="L9" t="str">
            <v>Metric(2)</v>
          </cell>
          <cell r="N9" t="str">
            <v>Value Range</v>
          </cell>
          <cell r="R9" t="str">
            <v>Weight</v>
          </cell>
          <cell r="T9" t="str">
            <v>Value Range</v>
          </cell>
        </row>
        <row r="11">
          <cell r="B11" t="str">
            <v>Comparable Transactions</v>
          </cell>
        </row>
        <row r="12">
          <cell r="B12" t="str">
            <v>Enterprise Value as a Multiple of TTM Revenue</v>
          </cell>
          <cell r="D12">
            <v>0.45050000000000001</v>
          </cell>
          <cell r="E12" t="str">
            <v>-</v>
          </cell>
          <cell r="F12">
            <v>3.15</v>
          </cell>
          <cell r="H12">
            <v>0.82632869345143944</v>
          </cell>
          <cell r="I12" t="str">
            <v>-</v>
          </cell>
          <cell r="J12">
            <v>0.91331066118316995</v>
          </cell>
          <cell r="L12">
            <v>51.673602500000001</v>
          </cell>
          <cell r="N12">
            <v>42.699380439754037</v>
          </cell>
          <cell r="O12" t="str">
            <v>-</v>
          </cell>
          <cell r="P12">
            <v>47.194052064991304</v>
          </cell>
          <cell r="R12">
            <v>0.1</v>
          </cell>
          <cell r="T12">
            <v>4.2699380439754036</v>
          </cell>
          <cell r="U12" t="str">
            <v>-</v>
          </cell>
          <cell r="V12">
            <v>4.7194052064991308</v>
          </cell>
        </row>
        <row r="13">
          <cell r="B13" t="str">
            <v>Enterprise Value as a Multiple of TTM EBITDA</v>
          </cell>
          <cell r="D13">
            <v>5.2479705257899338</v>
          </cell>
          <cell r="E13" t="str">
            <v>-</v>
          </cell>
          <cell r="F13">
            <v>7.7</v>
          </cell>
          <cell r="H13">
            <v>5.8045</v>
          </cell>
          <cell r="I13" t="str">
            <v>-</v>
          </cell>
          <cell r="J13">
            <v>6.4155000000000006</v>
          </cell>
          <cell r="L13">
            <v>11.137458000000002</v>
          </cell>
          <cell r="N13">
            <v>64.647374961000011</v>
          </cell>
          <cell r="O13" t="str">
            <v>-</v>
          </cell>
          <cell r="P13">
            <v>71.452361799000016</v>
          </cell>
          <cell r="R13">
            <v>0.9</v>
          </cell>
          <cell r="T13">
            <v>58.182637464900012</v>
          </cell>
          <cell r="U13" t="str">
            <v>-</v>
          </cell>
          <cell r="V13">
            <v>64.30712561910002</v>
          </cell>
        </row>
        <row r="14">
          <cell r="J14" t="str">
            <v xml:space="preserve">Implied Total Value </v>
          </cell>
          <cell r="R14">
            <v>1</v>
          </cell>
          <cell r="T14">
            <v>62.452575508875412</v>
          </cell>
          <cell r="U14" t="str">
            <v>-</v>
          </cell>
          <cell r="V14">
            <v>69.026530825599153</v>
          </cell>
        </row>
        <row r="16">
          <cell r="J16" t="str">
            <v>Total (Discount) / Premium(3)</v>
          </cell>
          <cell r="T16">
            <v>0.3</v>
          </cell>
          <cell r="U16" t="str">
            <v>-</v>
          </cell>
          <cell r="V16">
            <v>0.3</v>
          </cell>
        </row>
        <row r="17">
          <cell r="J17" t="str">
            <v>Total Value after (Discount) / Premium</v>
          </cell>
          <cell r="T17">
            <v>43.716802856212787</v>
          </cell>
          <cell r="U17" t="str">
            <v>-</v>
          </cell>
          <cell r="V17">
            <v>48.318571577919407</v>
          </cell>
        </row>
        <row r="19">
          <cell r="J19" t="str">
            <v>Implied Multiples</v>
          </cell>
        </row>
        <row r="20">
          <cell r="J20" t="str">
            <v>Enterprise Value as a Multiple of TTM June 2008 Revenue</v>
          </cell>
          <cell r="T20">
            <v>0.8460180970779575</v>
          </cell>
          <cell r="U20" t="str">
            <v>-</v>
          </cell>
          <cell r="V20">
            <v>0.9350726336124795</v>
          </cell>
        </row>
        <row r="21">
          <cell r="J21" t="str">
            <v>Enterprise Value as a Multiple of TTM June 2008 EBITDA</v>
          </cell>
          <cell r="T21">
            <v>3.925204733091948</v>
          </cell>
          <cell r="U21" t="str">
            <v>-</v>
          </cell>
          <cell r="V21">
            <v>4.3383841786805748</v>
          </cell>
        </row>
        <row r="23">
          <cell r="B23" t="str">
            <v>(1) Median range represents median plus or minus 5%.</v>
          </cell>
        </row>
        <row r="24">
          <cell r="B24" t="str">
            <v>(2) Metric represents Black Penny's projected TTM June 30, 2008 financial performance.</v>
          </cell>
        </row>
        <row r="25">
          <cell r="B25" t="str">
            <v>(3) A discount was applied for size, business comparability, management depth, and customer concentration.</v>
          </cell>
        </row>
        <row r="28">
          <cell r="C28" t="str">
            <v>Implied Valuation Range</v>
          </cell>
        </row>
        <row r="29">
          <cell r="C29" t="str">
            <v>TTM June 2008 EBITDA $11.1 million</v>
          </cell>
        </row>
        <row r="30">
          <cell r="C30" t="str">
            <v>3.9x - 4.3x TTM June 2008 EBITDA</v>
          </cell>
        </row>
        <row r="31">
          <cell r="C31" t="str">
            <v>$43.7 - $48.3 million</v>
          </cell>
        </row>
      </sheetData>
      <sheetData sheetId="30" refreshError="1"/>
      <sheetData sheetId="31" refreshError="1">
        <row r="1">
          <cell r="A1" t="str">
            <v>Black Penny Valuation Output</v>
          </cell>
        </row>
        <row r="2">
          <cell r="A2" t="str">
            <v>TestCo</v>
          </cell>
        </row>
        <row r="4">
          <cell r="A4" t="str">
            <v>$ in thousands</v>
          </cell>
        </row>
        <row r="8">
          <cell r="C8" t="str">
            <v>($ in millions)</v>
          </cell>
        </row>
        <row r="10">
          <cell r="C10" t="str">
            <v>Valuation Methodology</v>
          </cell>
          <cell r="G10" t="str">
            <v>Weight</v>
          </cell>
        </row>
        <row r="12">
          <cell r="C12" t="str">
            <v>Leveraged Buyout Analysis</v>
          </cell>
          <cell r="G12">
            <v>0.5</v>
          </cell>
        </row>
        <row r="15">
          <cell r="C15" t="str">
            <v>Comparable Public Company Analysis</v>
          </cell>
          <cell r="G15">
            <v>0.16666700000000001</v>
          </cell>
        </row>
        <row r="18">
          <cell r="C18" t="str">
            <v>Comparable Transaction Analysis</v>
          </cell>
          <cell r="G18">
            <v>0.16667000000000001</v>
          </cell>
        </row>
        <row r="21">
          <cell r="C21" t="str">
            <v>Discounted Cash Flow Analysis</v>
          </cell>
          <cell r="G21">
            <v>0.16666700000000001</v>
          </cell>
        </row>
        <row r="28">
          <cell r="E28" t="str">
            <v>($ in millions)</v>
          </cell>
          <cell r="G28" t="str">
            <v>Midpoint</v>
          </cell>
          <cell r="I28" t="str">
            <v>Implied</v>
          </cell>
          <cell r="M28" t="str">
            <v>Contribution</v>
          </cell>
          <cell r="R28" t="str">
            <v>Range</v>
          </cell>
        </row>
        <row r="29">
          <cell r="E29" t="str">
            <v>Valuation Methodology</v>
          </cell>
          <cell r="G29" t="str">
            <v>Multiple</v>
          </cell>
          <cell r="I29" t="str">
            <v>Valuation</v>
          </cell>
          <cell r="K29" t="str">
            <v>Weight</v>
          </cell>
          <cell r="M29" t="str">
            <v>to Value</v>
          </cell>
        </row>
        <row r="30">
          <cell r="R30">
            <v>2.2348670200000004E-2</v>
          </cell>
          <cell r="S30">
            <v>2.4701161800000006E-2</v>
          </cell>
        </row>
        <row r="31">
          <cell r="E31" t="str">
            <v>Leveraged Buyout Analysis</v>
          </cell>
          <cell r="G31">
            <v>4.6027289731328802E-3</v>
          </cell>
          <cell r="I31">
            <v>4.7049832E-2</v>
          </cell>
          <cell r="K31">
            <v>0.5</v>
          </cell>
          <cell r="M31">
            <v>2.3524916E-2</v>
          </cell>
        </row>
        <row r="32">
          <cell r="R32">
            <v>8.2102277421061078</v>
          </cell>
          <cell r="S32">
            <v>9.0744622412751745</v>
          </cell>
        </row>
        <row r="33">
          <cell r="E33" t="str">
            <v>Discounted Cash Flow Analysis</v>
          </cell>
          <cell r="G33">
            <v>5.0727014879645163</v>
          </cell>
          <cell r="I33">
            <v>51.853966242211364</v>
          </cell>
          <cell r="K33">
            <v>0.16666700000000001</v>
          </cell>
          <cell r="M33">
            <v>8.6423449916906421</v>
          </cell>
        </row>
        <row r="34">
          <cell r="R34">
            <v>8.3271766080514134</v>
          </cell>
          <cell r="S34">
            <v>9.2037215141620887</v>
          </cell>
        </row>
        <row r="35">
          <cell r="E35" t="str">
            <v>Comparable Transactions Analysis</v>
          </cell>
          <cell r="G35">
            <v>5.1448659122719498</v>
          </cell>
          <cell r="I35">
            <v>52.59164253378983</v>
          </cell>
          <cell r="K35">
            <v>0.16667000000000001</v>
          </cell>
          <cell r="M35">
            <v>8.7654490611067519</v>
          </cell>
        </row>
        <row r="36">
          <cell r="R36">
            <v>6.8440518129822027E-3</v>
          </cell>
          <cell r="S36">
            <v>7.3424470644657428E-3</v>
          </cell>
        </row>
        <row r="37">
          <cell r="E37" t="str">
            <v>Comparable Public Companies Analysis</v>
          </cell>
          <cell r="G37">
            <v>4.1634460342550705E-3</v>
          </cell>
          <cell r="I37">
            <v>4.2559411513520808E-2</v>
          </cell>
          <cell r="K37">
            <v>0.16666700000000001</v>
          </cell>
          <cell r="M37">
            <v>7.0932494387239732E-3</v>
          </cell>
        </row>
        <row r="38">
          <cell r="R38">
            <v>16.566597072170502</v>
          </cell>
          <cell r="S38">
            <v>18.310227364301728</v>
          </cell>
        </row>
        <row r="39">
          <cell r="R39" t="str">
            <v>* Using a 3% range off of the midpoint</v>
          </cell>
        </row>
        <row r="40">
          <cell r="I40" t="str">
            <v>Estimated Valuation Range:</v>
          </cell>
          <cell r="K40">
            <v>17.002451912780213</v>
          </cell>
          <cell r="L40" t="str">
            <v>—</v>
          </cell>
          <cell r="M40">
            <v>17.874372523692017</v>
          </cell>
        </row>
        <row r="41">
          <cell r="I41" t="str">
            <v>Jun-08 EBITDA</v>
          </cell>
          <cell r="K41">
            <v>1.6632934636887127</v>
          </cell>
          <cell r="L41" t="str">
            <v>—</v>
          </cell>
          <cell r="M41">
            <v>1.7485905643906978</v>
          </cell>
        </row>
        <row r="43">
          <cell r="R43" t="str">
            <v>Estimated Valuation Range:</v>
          </cell>
          <cell r="S43">
            <v>17.438412218236117</v>
          </cell>
        </row>
        <row r="44">
          <cell r="I44" t="str">
            <v>Range:</v>
          </cell>
          <cell r="K44">
            <v>2.5000000000000001E-2</v>
          </cell>
          <cell r="S44">
            <v>1.7059420140397055</v>
          </cell>
        </row>
        <row r="47">
          <cell r="I47" t="str">
            <v>Estimated Valuation Range:</v>
          </cell>
          <cell r="K47">
            <v>16.566597072170502</v>
          </cell>
          <cell r="L47" t="str">
            <v>—</v>
          </cell>
          <cell r="M47">
            <v>18.310227364301728</v>
          </cell>
        </row>
        <row r="48">
          <cell r="I48" t="str">
            <v>2008 EBITDA</v>
          </cell>
          <cell r="K48">
            <v>1.6206552306137354</v>
          </cell>
          <cell r="L48" t="str">
            <v>—</v>
          </cell>
          <cell r="M48">
            <v>1.7912287974656753</v>
          </cell>
        </row>
        <row r="53">
          <cell r="E53" t="str">
            <v>$ in thousands</v>
          </cell>
          <cell r="G53" t="str">
            <v>Low</v>
          </cell>
          <cell r="I53" t="str">
            <v>Diff</v>
          </cell>
          <cell r="K53" t="str">
            <v>High</v>
          </cell>
          <cell r="M53" t="str">
            <v>Weight</v>
          </cell>
        </row>
        <row r="54">
          <cell r="E54" t="str">
            <v>Public company analysis</v>
          </cell>
          <cell r="G54">
            <v>49261.267930100788</v>
          </cell>
          <cell r="I54">
            <v>2.9903655281701873</v>
          </cell>
          <cell r="K54">
            <v>54446.664554321935</v>
          </cell>
          <cell r="M54">
            <v>0.16666700000000001</v>
          </cell>
        </row>
        <row r="55">
          <cell r="E55" t="str">
            <v>Comparable transaction analysis</v>
          </cell>
          <cell r="G55">
            <v>49962.060407100333</v>
          </cell>
          <cell r="I55">
            <v>5259.1642533789927</v>
          </cell>
          <cell r="K55">
            <v>55221.224660479325</v>
          </cell>
          <cell r="M55">
            <v>0.16667000000000001</v>
          </cell>
          <cell r="O55" t="str">
            <v>Comparable transaction analysis</v>
          </cell>
        </row>
        <row r="56">
          <cell r="E56" t="str">
            <v>DCF analysis</v>
          </cell>
          <cell r="G56">
            <v>41.064228749435713</v>
          </cell>
          <cell r="I56">
            <v>5185.3966242211463</v>
          </cell>
          <cell r="K56">
            <v>44.054594277605901</v>
          </cell>
          <cell r="M56">
            <v>0.16666700000000001</v>
          </cell>
          <cell r="O56" t="str">
            <v>Public company analysis</v>
          </cell>
        </row>
        <row r="57">
          <cell r="E57" t="str">
            <v>LBO analysis</v>
          </cell>
          <cell r="G57">
            <v>44.697340400000009</v>
          </cell>
          <cell r="I57">
            <v>4.7049832000000009</v>
          </cell>
          <cell r="K57">
            <v>49.40232360000001</v>
          </cell>
          <cell r="M57">
            <v>0.5</v>
          </cell>
        </row>
        <row r="58">
          <cell r="M58">
            <v>0.5</v>
          </cell>
        </row>
        <row r="60">
          <cell r="E60" t="str">
            <v>Median</v>
          </cell>
          <cell r="G60">
            <v>44.697340400000009</v>
          </cell>
          <cell r="K60">
            <v>49.40232360000001</v>
          </cell>
        </row>
        <row r="61">
          <cell r="E61" t="str">
            <v>Mean</v>
          </cell>
          <cell r="G61">
            <v>44.697340400000009</v>
          </cell>
          <cell r="K61">
            <v>49.40232360000001</v>
          </cell>
        </row>
        <row r="62">
          <cell r="E62" t="str">
            <v>Weighted</v>
          </cell>
          <cell r="G62">
            <v>22.348670200000004</v>
          </cell>
          <cell r="K62">
            <v>24.701161800000005</v>
          </cell>
        </row>
        <row r="63">
          <cell r="E63" t="str">
            <v>Used</v>
          </cell>
          <cell r="G63">
            <v>22.348670200000004</v>
          </cell>
          <cell r="K63">
            <v>24.701161800000005</v>
          </cell>
        </row>
        <row r="65">
          <cell r="G65" t="str">
            <v>TTM</v>
          </cell>
        </row>
        <row r="66">
          <cell r="G66">
            <v>39629</v>
          </cell>
        </row>
        <row r="67">
          <cell r="E67" t="str">
            <v>EBITDA</v>
          </cell>
          <cell r="G67">
            <v>10222.16</v>
          </cell>
        </row>
        <row r="69">
          <cell r="E69" t="str">
            <v>Low multiple</v>
          </cell>
          <cell r="G69">
            <v>2.1862962622381183E-3</v>
          </cell>
        </row>
        <row r="70">
          <cell r="E70" t="str">
            <v xml:space="preserve">   to</v>
          </cell>
          <cell r="G70" t="str">
            <v xml:space="preserve"> to   </v>
          </cell>
        </row>
        <row r="71">
          <cell r="E71" t="str">
            <v>High multiple</v>
          </cell>
          <cell r="G71">
            <v>2.4164327108947624E-3</v>
          </cell>
        </row>
        <row r="74">
          <cell r="G74" t="str">
            <v>Low</v>
          </cell>
          <cell r="I74" t="str">
            <v>Mid</v>
          </cell>
          <cell r="K74" t="str">
            <v>High</v>
          </cell>
        </row>
        <row r="75">
          <cell r="E75" t="e">
            <v>#REF!</v>
          </cell>
          <cell r="G75">
            <v>4.3725925244762365E-3</v>
          </cell>
          <cell r="I75">
            <v>4.6027289731328802E-3</v>
          </cell>
          <cell r="K75">
            <v>4.8328654217895247E-3</v>
          </cell>
        </row>
        <row r="76">
          <cell r="E76" t="e">
            <v>#REF!</v>
          </cell>
          <cell r="G76">
            <v>4.81906641356629</v>
          </cell>
          <cell r="I76">
            <v>5.0727014879645163</v>
          </cell>
          <cell r="K76">
            <v>5.3263365623627426</v>
          </cell>
        </row>
        <row r="77">
          <cell r="E77" t="str">
            <v>Comparable transaction analysis</v>
          </cell>
          <cell r="G77">
            <v>4.8876226166583514</v>
          </cell>
          <cell r="I77">
            <v>5.1448659122719498</v>
          </cell>
          <cell r="K77">
            <v>5.4021092078855473</v>
          </cell>
        </row>
        <row r="78">
          <cell r="E78" t="e">
            <v>#REF!</v>
          </cell>
          <cell r="G78">
            <v>4.0171772648281492E-3</v>
          </cell>
          <cell r="I78">
            <v>4.1634460342550705E-3</v>
          </cell>
          <cell r="K78">
            <v>4.3097148036819908E-3</v>
          </cell>
        </row>
      </sheetData>
      <sheetData sheetId="3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Proj"/>
      <sheetName val="Cases"/>
      <sheetName val="FinCases"/>
      <sheetName val="LBO"/>
      <sheetName val="OUTPUTS&gt;&gt;"/>
      <sheetName val="CIP Revised Output"/>
      <sheetName val="P&amp;L"/>
      <sheetName val="Debt Paydown"/>
      <sheetName val="S&amp;Us_LBO"/>
      <sheetName val="PF Cap LBO"/>
      <sheetName val="AVP"/>
      <sheetName val="ATP"/>
      <sheetName val="FBF Updated"/>
      <sheetName val="FBF"/>
      <sheetName val="DCF"/>
      <sheetName val="BACKUP&gt;&gt;"/>
      <sheetName val="LIBOR"/>
      <sheetName val="XLinkMeta"/>
    </sheetNames>
    <sheetDataSet>
      <sheetData sheetId="0"/>
      <sheetData sheetId="1"/>
      <sheetData sheetId="2">
        <row r="2">
          <cell r="B2" t="str">
            <v>Project Buffalo</v>
          </cell>
        </row>
      </sheetData>
      <sheetData sheetId="3"/>
      <sheetData sheetId="4"/>
      <sheetData sheetId="5">
        <row r="2">
          <cell r="B2" t="str">
            <v>Project Buffalo</v>
          </cell>
          <cell r="I2" t="str">
            <v>CIRC</v>
          </cell>
          <cell r="J2">
            <v>1</v>
          </cell>
        </row>
        <row r="3">
          <cell r="A3" t="str">
            <v>x</v>
          </cell>
          <cell r="B3" t="str">
            <v>Leveraged Buyout Model</v>
          </cell>
        </row>
        <row r="4">
          <cell r="G4">
            <v>1000000</v>
          </cell>
        </row>
        <row r="5">
          <cell r="B5" t="str">
            <v>Transaction Details</v>
          </cell>
          <cell r="I5" t="str">
            <v>Sources</v>
          </cell>
        </row>
        <row r="6">
          <cell r="B6" t="str">
            <v>EBITDA (12/31/15E)</v>
          </cell>
          <cell r="G6">
            <v>55.887202159643003</v>
          </cell>
          <cell r="M6" t="str">
            <v>$</v>
          </cell>
          <cell r="N6" t="str">
            <v>%</v>
          </cell>
          <cell r="O6" t="str">
            <v>Mult.</v>
          </cell>
        </row>
        <row r="7">
          <cell r="B7" t="str">
            <v>Entry Multiple</v>
          </cell>
          <cell r="G7">
            <v>7.25</v>
          </cell>
          <cell r="I7" t="str">
            <v>Cash on Hand</v>
          </cell>
          <cell r="M7">
            <v>0</v>
          </cell>
          <cell r="N7">
            <v>0</v>
          </cell>
          <cell r="O7">
            <v>0</v>
          </cell>
        </row>
        <row r="8">
          <cell r="B8" t="str">
            <v>Enterprise Value</v>
          </cell>
          <cell r="G8">
            <v>405.18221565741175</v>
          </cell>
          <cell r="I8" t="str">
            <v>Revolver</v>
          </cell>
          <cell r="M8">
            <v>0</v>
          </cell>
          <cell r="N8">
            <v>0</v>
          </cell>
          <cell r="O8">
            <v>0</v>
          </cell>
        </row>
        <row r="9">
          <cell r="B9" t="str">
            <v>Less: Total Debt</v>
          </cell>
          <cell r="G9">
            <v>0</v>
          </cell>
          <cell r="I9" t="str">
            <v>1st Lien</v>
          </cell>
          <cell r="M9">
            <v>195.60520755875052</v>
          </cell>
          <cell r="N9">
            <v>0.46563809043057547</v>
          </cell>
          <cell r="O9">
            <v>3.5</v>
          </cell>
        </row>
        <row r="10">
          <cell r="B10" t="str">
            <v>Less: Minority Interest</v>
          </cell>
          <cell r="G10">
            <v>0</v>
          </cell>
          <cell r="I10" t="str">
            <v>Senior</v>
          </cell>
          <cell r="M10">
            <v>55</v>
          </cell>
          <cell r="N10">
            <v>0.13092747014922695</v>
          </cell>
          <cell r="O10">
            <v>0.98412512837717858</v>
          </cell>
        </row>
        <row r="11">
          <cell r="B11" t="str">
            <v>Plus: Total Cash</v>
          </cell>
          <cell r="G11">
            <v>0</v>
          </cell>
          <cell r="I11" t="str">
            <v>Bonds</v>
          </cell>
          <cell r="M11">
            <v>0</v>
          </cell>
          <cell r="N11">
            <v>0</v>
          </cell>
          <cell r="O11">
            <v>0</v>
          </cell>
        </row>
        <row r="12">
          <cell r="B12" t="str">
            <v>Equity Value</v>
          </cell>
          <cell r="G12">
            <v>405.18221565741175</v>
          </cell>
          <cell r="I12" t="str">
            <v>Sponsor Equity</v>
          </cell>
          <cell r="M12">
            <v>169.47470338211434</v>
          </cell>
          <cell r="N12">
            <v>0.40343443942019758</v>
          </cell>
        </row>
        <row r="13">
          <cell r="B13" t="str">
            <v xml:space="preserve">TV / 2015E EBITDA </v>
          </cell>
          <cell r="G13">
            <v>7.2499999999999991</v>
          </cell>
          <cell r="I13" t="str">
            <v>Total Sources</v>
          </cell>
          <cell r="M13">
            <v>420.07991094086486</v>
          </cell>
          <cell r="N13">
            <v>1</v>
          </cell>
          <cell r="O13">
            <v>4.4841251283771788</v>
          </cell>
        </row>
        <row r="14">
          <cell r="B14" t="str">
            <v xml:space="preserve">TV / 2016E EBITDA </v>
          </cell>
          <cell r="G14">
            <v>7.2284283734915471</v>
          </cell>
        </row>
        <row r="15">
          <cell r="I15" t="str">
            <v>Uses</v>
          </cell>
        </row>
        <row r="16">
          <cell r="M16" t="str">
            <v>$</v>
          </cell>
          <cell r="N16" t="str">
            <v>%</v>
          </cell>
        </row>
        <row r="17">
          <cell r="B17" t="str">
            <v>Other Assumptions</v>
          </cell>
          <cell r="I17" t="str">
            <v>Purchase of Equity</v>
          </cell>
          <cell r="M17">
            <v>405.18221565741175</v>
          </cell>
          <cell r="N17">
            <v>0.96453604446333474</v>
          </cell>
        </row>
        <row r="18">
          <cell r="B18" t="str">
            <v>Transaction Close</v>
          </cell>
          <cell r="G18">
            <v>42369</v>
          </cell>
          <cell r="I18" t="str">
            <v>Refinance Existing Debt</v>
          </cell>
          <cell r="M18">
            <v>0</v>
          </cell>
          <cell r="N18">
            <v>0</v>
          </cell>
        </row>
        <row r="19">
          <cell r="B19" t="str">
            <v>M&amp;A Fee</v>
          </cell>
          <cell r="G19">
            <v>5.5</v>
          </cell>
          <cell r="I19" t="str">
            <v>Financing Fees</v>
          </cell>
          <cell r="M19">
            <v>6.8916432078656396</v>
          </cell>
          <cell r="N19">
            <v>1.6405552915944567E-2</v>
          </cell>
        </row>
        <row r="20">
          <cell r="B20" t="str">
            <v>Breakage Fees</v>
          </cell>
          <cell r="G20">
            <v>0</v>
          </cell>
          <cell r="I20" t="str">
            <v>OID</v>
          </cell>
          <cell r="M20">
            <v>2.5060520755875055</v>
          </cell>
          <cell r="N20">
            <v>5.9656556057980249E-3</v>
          </cell>
        </row>
        <row r="21">
          <cell r="B21" t="str">
            <v>Exit Year</v>
          </cell>
          <cell r="G21">
            <v>5</v>
          </cell>
          <cell r="I21" t="str">
            <v>M&amp;A Fee</v>
          </cell>
          <cell r="M21">
            <v>5.5</v>
          </cell>
          <cell r="N21">
            <v>1.3092747014922695E-2</v>
          </cell>
        </row>
        <row r="22">
          <cell r="B22" t="str">
            <v>Minimum Cash Balance</v>
          </cell>
          <cell r="G22">
            <v>0</v>
          </cell>
          <cell r="I22" t="str">
            <v>Minimum Cash Balance</v>
          </cell>
          <cell r="M22">
            <v>0</v>
          </cell>
          <cell r="N22">
            <v>0</v>
          </cell>
        </row>
        <row r="23">
          <cell r="I23" t="str">
            <v xml:space="preserve">Total Uses </v>
          </cell>
          <cell r="M23">
            <v>420.07991094086486</v>
          </cell>
          <cell r="N23">
            <v>1</v>
          </cell>
        </row>
        <row r="24">
          <cell r="K24">
            <v>1</v>
          </cell>
          <cell r="L24">
            <v>2</v>
          </cell>
          <cell r="M24">
            <v>3</v>
          </cell>
          <cell r="N24">
            <v>4</v>
          </cell>
          <cell r="O24">
            <v>5</v>
          </cell>
        </row>
        <row r="25">
          <cell r="I25" t="str">
            <v>Financing Fees Amortization Schedule</v>
          </cell>
        </row>
        <row r="26">
          <cell r="K26" t="str">
            <v>2016E</v>
          </cell>
          <cell r="L26" t="str">
            <v>2017E</v>
          </cell>
          <cell r="M26" t="str">
            <v>2018E</v>
          </cell>
          <cell r="N26" t="str">
            <v>2019E</v>
          </cell>
          <cell r="O26" t="str">
            <v>2020E</v>
          </cell>
        </row>
        <row r="27">
          <cell r="I27" t="str">
            <v>Revolver</v>
          </cell>
          <cell r="K27">
            <v>0</v>
          </cell>
          <cell r="L27">
            <v>0</v>
          </cell>
          <cell r="M27">
            <v>0</v>
          </cell>
          <cell r="N27">
            <v>0</v>
          </cell>
          <cell r="O27">
            <v>0</v>
          </cell>
        </row>
        <row r="28">
          <cell r="I28" t="str">
            <v>1st Lien</v>
          </cell>
          <cell r="K28">
            <v>1.075828641573128</v>
          </cell>
          <cell r="L28">
            <v>1.075828641573128</v>
          </cell>
          <cell r="M28">
            <v>1.075828641573128</v>
          </cell>
          <cell r="N28">
            <v>1.075828641573128</v>
          </cell>
          <cell r="O28">
            <v>1.075828641573128</v>
          </cell>
        </row>
        <row r="29">
          <cell r="I29" t="str">
            <v>Senior</v>
          </cell>
          <cell r="K29">
            <v>0.21607142857142855</v>
          </cell>
          <cell r="L29">
            <v>0.21607142857142855</v>
          </cell>
          <cell r="M29">
            <v>0.21607142857142855</v>
          </cell>
          <cell r="N29">
            <v>0.21607142857142855</v>
          </cell>
          <cell r="O29">
            <v>0.21607142857142855</v>
          </cell>
        </row>
        <row r="30">
          <cell r="I30" t="str">
            <v>Bonds</v>
          </cell>
          <cell r="K30">
            <v>0</v>
          </cell>
          <cell r="L30">
            <v>0</v>
          </cell>
          <cell r="M30">
            <v>0</v>
          </cell>
          <cell r="N30">
            <v>0</v>
          </cell>
          <cell r="O30">
            <v>0</v>
          </cell>
        </row>
        <row r="31">
          <cell r="I31" t="str">
            <v>Annual Amortization</v>
          </cell>
          <cell r="K31">
            <v>1.2919000701445564</v>
          </cell>
          <cell r="L31">
            <v>1.2919000701445564</v>
          </cell>
          <cell r="M31">
            <v>1.2919000701445564</v>
          </cell>
          <cell r="N31">
            <v>1.2919000701445564</v>
          </cell>
          <cell r="O31">
            <v>1.2919000701445564</v>
          </cell>
        </row>
        <row r="33">
          <cell r="I33" t="str">
            <v>OID Amortization Schedule</v>
          </cell>
        </row>
        <row r="34">
          <cell r="I34" t="str">
            <v>Revolver</v>
          </cell>
          <cell r="K34">
            <v>0</v>
          </cell>
          <cell r="L34">
            <v>0</v>
          </cell>
          <cell r="M34">
            <v>0</v>
          </cell>
          <cell r="N34">
            <v>0</v>
          </cell>
          <cell r="O34">
            <v>0</v>
          </cell>
        </row>
        <row r="35">
          <cell r="I35" t="str">
            <v>1st Lien</v>
          </cell>
          <cell r="K35">
            <v>0.39121041511750104</v>
          </cell>
          <cell r="L35">
            <v>0.39121041511750104</v>
          </cell>
          <cell r="M35">
            <v>0.39121041511750104</v>
          </cell>
          <cell r="N35">
            <v>0.39121041511750104</v>
          </cell>
          <cell r="O35">
            <v>0.39121041511750104</v>
          </cell>
        </row>
        <row r="36">
          <cell r="I36" t="str">
            <v>Senior</v>
          </cell>
          <cell r="K36">
            <v>7.8571428571428584E-2</v>
          </cell>
          <cell r="L36">
            <v>7.8571428571428584E-2</v>
          </cell>
          <cell r="M36">
            <v>7.8571428571428584E-2</v>
          </cell>
          <cell r="N36">
            <v>7.8571428571428584E-2</v>
          </cell>
          <cell r="O36">
            <v>7.8571428571428584E-2</v>
          </cell>
        </row>
        <row r="37">
          <cell r="I37" t="str">
            <v>Bonds</v>
          </cell>
          <cell r="K37">
            <v>0</v>
          </cell>
          <cell r="L37">
            <v>0</v>
          </cell>
          <cell r="M37">
            <v>0</v>
          </cell>
          <cell r="N37">
            <v>0</v>
          </cell>
          <cell r="O37">
            <v>0</v>
          </cell>
        </row>
        <row r="38">
          <cell r="I38" t="str">
            <v>Annual Amortization</v>
          </cell>
          <cell r="K38">
            <v>0.46978184368892961</v>
          </cell>
          <cell r="L38">
            <v>0.46978184368892961</v>
          </cell>
          <cell r="M38">
            <v>0.46978184368892961</v>
          </cell>
          <cell r="N38">
            <v>0.46978184368892961</v>
          </cell>
          <cell r="O38">
            <v>0.46978184368892961</v>
          </cell>
        </row>
        <row r="41">
          <cell r="A41" t="str">
            <v>x</v>
          </cell>
          <cell r="B41" t="str">
            <v>Income Statement</v>
          </cell>
        </row>
        <row r="44">
          <cell r="I44" t="str">
            <v>2014A</v>
          </cell>
          <cell r="J44" t="str">
            <v>2015E</v>
          </cell>
          <cell r="K44" t="str">
            <v>2016E</v>
          </cell>
          <cell r="L44" t="str">
            <v>2017E</v>
          </cell>
          <cell r="M44" t="str">
            <v>2018E</v>
          </cell>
          <cell r="N44" t="str">
            <v>2019E</v>
          </cell>
          <cell r="O44" t="str">
            <v>2020E</v>
          </cell>
        </row>
        <row r="46">
          <cell r="B46" t="str">
            <v>Revenue</v>
          </cell>
          <cell r="I46">
            <v>375.83929236000012</v>
          </cell>
          <cell r="J46">
            <v>372.95935298000006</v>
          </cell>
          <cell r="K46">
            <v>367.51149798000006</v>
          </cell>
          <cell r="L46">
            <v>391.745</v>
          </cell>
          <cell r="M46">
            <v>417.6</v>
          </cell>
          <cell r="N46">
            <v>445.161</v>
          </cell>
          <cell r="O46">
            <v>474.54199999999997</v>
          </cell>
        </row>
        <row r="47">
          <cell r="B47" t="str">
            <v>Freight</v>
          </cell>
          <cell r="J47">
            <v>14.075022259999997</v>
          </cell>
          <cell r="K47">
            <v>14.31992618</v>
          </cell>
          <cell r="L47">
            <v>15.173</v>
          </cell>
          <cell r="M47">
            <v>16.077999999999999</v>
          </cell>
          <cell r="N47">
            <v>17.038</v>
          </cell>
          <cell r="O47">
            <v>18.056999999999999</v>
          </cell>
        </row>
        <row r="48">
          <cell r="B48" t="str">
            <v>COGS</v>
          </cell>
          <cell r="J48">
            <v>273.15649313999995</v>
          </cell>
          <cell r="K48">
            <v>266.64638144000008</v>
          </cell>
          <cell r="L48">
            <v>284.35300000000001</v>
          </cell>
          <cell r="M48">
            <v>301.65199999999999</v>
          </cell>
          <cell r="N48">
            <v>319.92599999999999</v>
          </cell>
          <cell r="O48">
            <v>339.447</v>
          </cell>
        </row>
        <row r="49">
          <cell r="B49" t="str">
            <v xml:space="preserve">Gross Profit </v>
          </cell>
          <cell r="J49">
            <v>85.727837580000141</v>
          </cell>
          <cell r="K49">
            <v>86.545190359999992</v>
          </cell>
          <cell r="L49">
            <v>92.218999999999994</v>
          </cell>
          <cell r="M49">
            <v>99.870000000000061</v>
          </cell>
          <cell r="N49">
            <v>108.197</v>
          </cell>
          <cell r="O49">
            <v>117.03799999999995</v>
          </cell>
        </row>
        <row r="51">
          <cell r="B51" t="str">
            <v>Selling Expense</v>
          </cell>
          <cell r="J51">
            <v>13.291483139999997</v>
          </cell>
          <cell r="K51">
            <v>13.071975590000003</v>
          </cell>
          <cell r="L51">
            <v>13.51</v>
          </cell>
          <cell r="M51">
            <v>13.984999999999999</v>
          </cell>
          <cell r="N51">
            <v>14.478999999999999</v>
          </cell>
          <cell r="O51">
            <v>14.994</v>
          </cell>
        </row>
        <row r="52">
          <cell r="B52" t="str">
            <v>Administrative Expense</v>
          </cell>
          <cell r="J52">
            <v>3.9374829000000009</v>
          </cell>
          <cell r="K52">
            <v>3.9853926099999994</v>
          </cell>
          <cell r="L52">
            <v>3.9940000000000002</v>
          </cell>
          <cell r="M52">
            <v>4.1139999999999999</v>
          </cell>
          <cell r="N52">
            <v>4.2380000000000004</v>
          </cell>
          <cell r="O52">
            <v>4.367</v>
          </cell>
        </row>
        <row r="53">
          <cell r="B53" t="str">
            <v>Operating Profit</v>
          </cell>
          <cell r="J53">
            <v>68.498871540000152</v>
          </cell>
          <cell r="K53">
            <v>69.487822159999993</v>
          </cell>
          <cell r="L53">
            <v>74.714999999999989</v>
          </cell>
          <cell r="M53">
            <v>81.771000000000058</v>
          </cell>
          <cell r="N53">
            <v>89.48</v>
          </cell>
          <cell r="O53">
            <v>97.67699999999995</v>
          </cell>
        </row>
        <row r="55">
          <cell r="B55" t="str">
            <v>Corporate Overhead</v>
          </cell>
          <cell r="J55">
            <v>23.664681700000003</v>
          </cell>
          <cell r="K55">
            <v>22.138987459999992</v>
          </cell>
          <cell r="L55">
            <v>22.609000000000002</v>
          </cell>
          <cell r="M55">
            <v>23.687999999999999</v>
          </cell>
          <cell r="N55">
            <v>24.844999999999999</v>
          </cell>
          <cell r="O55">
            <v>26.065000000000001</v>
          </cell>
        </row>
        <row r="56">
          <cell r="B56" t="str">
            <v>Other Expenses (Income)</v>
          </cell>
          <cell r="J56">
            <v>2.5157637299999993</v>
          </cell>
          <cell r="K56">
            <v>1.47611052</v>
          </cell>
          <cell r="L56">
            <v>1.1000000000000001</v>
          </cell>
          <cell r="M56">
            <v>1.1220000000000001</v>
          </cell>
          <cell r="N56">
            <v>1.1439999999999999</v>
          </cell>
          <cell r="O56">
            <v>1.167</v>
          </cell>
        </row>
        <row r="58">
          <cell r="B58" t="str">
            <v>Adjusted EBITDA</v>
          </cell>
          <cell r="J58">
            <v>55.887202159643003</v>
          </cell>
          <cell r="K58">
            <v>56.053985005000001</v>
          </cell>
          <cell r="L58">
            <v>62.849999999999994</v>
          </cell>
          <cell r="M58">
            <v>69.567000000000064</v>
          </cell>
          <cell r="N58">
            <v>76.787000000000006</v>
          </cell>
          <cell r="O58">
            <v>84.555999999999955</v>
          </cell>
        </row>
        <row r="60">
          <cell r="B60" t="str">
            <v>D&amp;A</v>
          </cell>
          <cell r="J60">
            <v>3.6737805899999998</v>
          </cell>
          <cell r="K60">
            <v>3.6454499899999999</v>
          </cell>
          <cell r="L60">
            <v>5.3849999999999998</v>
          </cell>
          <cell r="M60">
            <v>5.7850000000000001</v>
          </cell>
          <cell r="N60">
            <v>6.085</v>
          </cell>
          <cell r="O60">
            <v>6.4850000000000003</v>
          </cell>
        </row>
        <row r="61">
          <cell r="B61" t="str">
            <v>Adjusted EBIT</v>
          </cell>
          <cell r="J61">
            <v>52.213421569643003</v>
          </cell>
          <cell r="K61">
            <v>52.408535014999998</v>
          </cell>
          <cell r="L61">
            <v>57.464999999999996</v>
          </cell>
          <cell r="M61">
            <v>63.782000000000068</v>
          </cell>
          <cell r="N61">
            <v>70.702000000000012</v>
          </cell>
          <cell r="O61">
            <v>78.070999999999955</v>
          </cell>
        </row>
        <row r="62">
          <cell r="B62" t="str">
            <v>Net Interest Expense</v>
          </cell>
          <cell r="J62">
            <v>17.358286415731278</v>
          </cell>
          <cell r="K62">
            <v>18.743753759151705</v>
          </cell>
          <cell r="L62">
            <v>17.452459091885622</v>
          </cell>
          <cell r="M62">
            <v>15.834399450444995</v>
          </cell>
          <cell r="N62">
            <v>13.779552609734495</v>
          </cell>
          <cell r="O62">
            <v>11.213660356986601</v>
          </cell>
        </row>
        <row r="63">
          <cell r="B63" t="str">
            <v>Amortization of Deferred Financing Fees</v>
          </cell>
          <cell r="K63">
            <v>1.2919000701445564</v>
          </cell>
          <cell r="L63">
            <v>1.2919000701445564</v>
          </cell>
          <cell r="M63">
            <v>1.2919000701445564</v>
          </cell>
          <cell r="N63">
            <v>1.2919000701445564</v>
          </cell>
          <cell r="O63">
            <v>1.2919000701445564</v>
          </cell>
        </row>
        <row r="64">
          <cell r="B64" t="str">
            <v>Amortization of OID</v>
          </cell>
          <cell r="K64">
            <v>0.46978184368892961</v>
          </cell>
          <cell r="L64">
            <v>0.46978184368892961</v>
          </cell>
          <cell r="M64">
            <v>0.46978184368892961</v>
          </cell>
          <cell r="N64">
            <v>0.46978184368892961</v>
          </cell>
          <cell r="O64">
            <v>0.46978184368892961</v>
          </cell>
        </row>
        <row r="65">
          <cell r="B65" t="str">
            <v>Pre-tax Income</v>
          </cell>
          <cell r="J65">
            <v>34.855135153911725</v>
          </cell>
          <cell r="K65">
            <v>31.903099342014805</v>
          </cell>
          <cell r="L65">
            <v>38.25085899428089</v>
          </cell>
          <cell r="M65">
            <v>46.185918635721585</v>
          </cell>
          <cell r="N65">
            <v>55.160765476432033</v>
          </cell>
          <cell r="O65">
            <v>65.095657729179862</v>
          </cell>
        </row>
        <row r="66">
          <cell r="B66" t="str">
            <v>Taxes</v>
          </cell>
          <cell r="J66">
            <v>12.199297303869104</v>
          </cell>
          <cell r="K66">
            <v>11.166084769705181</v>
          </cell>
          <cell r="L66">
            <v>13.387800647998311</v>
          </cell>
          <cell r="M66">
            <v>16.165071522502554</v>
          </cell>
          <cell r="N66">
            <v>19.30626791675121</v>
          </cell>
          <cell r="O66">
            <v>22.78348020521295</v>
          </cell>
        </row>
        <row r="67">
          <cell r="B67" t="str">
            <v>Net Income</v>
          </cell>
          <cell r="J67">
            <v>22.655837850042623</v>
          </cell>
          <cell r="K67">
            <v>20.737014572309626</v>
          </cell>
          <cell r="L67">
            <v>24.863058346282578</v>
          </cell>
          <cell r="M67">
            <v>30.02084711321903</v>
          </cell>
          <cell r="N67">
            <v>35.854497559680823</v>
          </cell>
          <cell r="O67">
            <v>42.312177523966909</v>
          </cell>
        </row>
        <row r="69">
          <cell r="B69" t="str">
            <v>Growth and Margins:</v>
          </cell>
        </row>
        <row r="70">
          <cell r="B70" t="str">
            <v>Revenue Growth</v>
          </cell>
          <cell r="K70">
            <v>-1.4607101166577152E-2</v>
          </cell>
          <cell r="L70">
            <v>6.5939439046662773E-2</v>
          </cell>
          <cell r="M70">
            <v>6.5999566044238067E-2</v>
          </cell>
          <cell r="N70">
            <v>6.5998563218390816E-2</v>
          </cell>
          <cell r="O70">
            <v>6.600084014547547E-2</v>
          </cell>
        </row>
        <row r="71">
          <cell r="B71" t="str">
            <v>Gross Profit Margin</v>
          </cell>
          <cell r="J71">
            <v>0.22985839313325196</v>
          </cell>
          <cell r="K71">
            <v>0.23548974885327201</v>
          </cell>
          <cell r="L71">
            <v>0.23540568482048269</v>
          </cell>
          <cell r="M71">
            <v>0.23915229885057485</v>
          </cell>
          <cell r="N71">
            <v>0.24305139039583432</v>
          </cell>
          <cell r="O71">
            <v>0.24663359618326716</v>
          </cell>
        </row>
        <row r="72">
          <cell r="B72" t="str">
            <v>EBITDA Margin</v>
          </cell>
          <cell r="J72">
            <v>0.14984797059812563</v>
          </cell>
          <cell r="K72">
            <v>0.15252307836107606</v>
          </cell>
          <cell r="L72">
            <v>0.1604359979068016</v>
          </cell>
          <cell r="M72">
            <v>0.16658764367816106</v>
          </cell>
          <cell r="N72">
            <v>0.17249264872708978</v>
          </cell>
          <cell r="O72">
            <v>0.17818443889055122</v>
          </cell>
        </row>
        <row r="73">
          <cell r="B73" t="str">
            <v>EBIT Margin</v>
          </cell>
          <cell r="J73">
            <v>0.13999761945222741</v>
          </cell>
          <cell r="K73">
            <v>0.14260379689631389</v>
          </cell>
          <cell r="L73">
            <v>0.1466898109739754</v>
          </cell>
          <cell r="M73">
            <v>0.15273467432950208</v>
          </cell>
          <cell r="N73">
            <v>0.15882343691383569</v>
          </cell>
          <cell r="O73">
            <v>0.16451863059539507</v>
          </cell>
        </row>
        <row r="74">
          <cell r="B74" t="str">
            <v>Cost of Revenue as a % of Revenue</v>
          </cell>
          <cell r="J74">
            <v>0.77014160686674804</v>
          </cell>
          <cell r="K74">
            <v>0.76451025114672799</v>
          </cell>
          <cell r="L74">
            <v>0.76459431517951726</v>
          </cell>
          <cell r="M74">
            <v>0.76084770114942513</v>
          </cell>
          <cell r="N74">
            <v>0.75694860960416566</v>
          </cell>
          <cell r="O74">
            <v>0.75336640381673281</v>
          </cell>
        </row>
        <row r="75">
          <cell r="B75" t="str">
            <v>SG&amp;A as a % of Revenue</v>
          </cell>
          <cell r="J75">
            <v>4.6195291530666878E-2</v>
          </cell>
          <cell r="K75">
            <v>4.6413155217604272E-2</v>
          </cell>
          <cell r="L75">
            <v>4.4682127404306375E-2</v>
          </cell>
          <cell r="M75">
            <v>4.3340517241379307E-2</v>
          </cell>
          <cell r="N75">
            <v>4.2045462203562305E-2</v>
          </cell>
          <cell r="O75">
            <v>4.0799339152277354E-2</v>
          </cell>
        </row>
        <row r="76">
          <cell r="B76" t="str">
            <v>D&amp;A as a % of Revenue</v>
          </cell>
          <cell r="J76">
            <v>9.8503511458982139E-3</v>
          </cell>
          <cell r="K76">
            <v>9.9192814647621856E-3</v>
          </cell>
          <cell r="L76">
            <v>1.37461869328262E-2</v>
          </cell>
          <cell r="M76">
            <v>1.3852969348659004E-2</v>
          </cell>
          <cell r="N76">
            <v>1.3669211813254081E-2</v>
          </cell>
          <cell r="O76">
            <v>1.3665808295156174E-2</v>
          </cell>
        </row>
        <row r="77">
          <cell r="B77" t="str">
            <v>Tax Rate</v>
          </cell>
          <cell r="J77">
            <v>0.35</v>
          </cell>
          <cell r="K77">
            <v>0.35</v>
          </cell>
          <cell r="L77">
            <v>0.35</v>
          </cell>
          <cell r="M77">
            <v>0.35</v>
          </cell>
          <cell r="N77">
            <v>0.35</v>
          </cell>
          <cell r="O77">
            <v>0.35</v>
          </cell>
        </row>
        <row r="80">
          <cell r="A80" t="str">
            <v>x</v>
          </cell>
          <cell r="B80" t="str">
            <v>Balance Sheet Items</v>
          </cell>
        </row>
        <row r="82">
          <cell r="J82" t="str">
            <v xml:space="preserve">Fiscal Year Ending December 31, </v>
          </cell>
        </row>
        <row r="83">
          <cell r="J83" t="str">
            <v>2015E</v>
          </cell>
          <cell r="K83" t="str">
            <v>2016E</v>
          </cell>
          <cell r="L83" t="str">
            <v>2017E</v>
          </cell>
          <cell r="M83" t="str">
            <v>2018E</v>
          </cell>
          <cell r="N83" t="str">
            <v>2019E</v>
          </cell>
          <cell r="O83" t="str">
            <v>2020E</v>
          </cell>
        </row>
        <row r="85">
          <cell r="B85" t="str">
            <v>Cash &amp; Cash Equivalents</v>
          </cell>
          <cell r="J85">
            <v>0</v>
          </cell>
          <cell r="K85">
            <v>0</v>
          </cell>
          <cell r="L85">
            <v>0</v>
          </cell>
          <cell r="M85">
            <v>0</v>
          </cell>
          <cell r="N85">
            <v>0</v>
          </cell>
          <cell r="O85">
            <v>0</v>
          </cell>
        </row>
        <row r="87">
          <cell r="B87" t="str">
            <v>Total Debt</v>
          </cell>
          <cell r="J87">
            <v>250.60520755875052</v>
          </cell>
          <cell r="K87">
            <v>233.04875426130198</v>
          </cell>
          <cell r="L87">
            <v>210.87306395056322</v>
          </cell>
          <cell r="M87">
            <v>183.26230375543662</v>
          </cell>
          <cell r="N87">
            <v>147.64700731331703</v>
          </cell>
          <cell r="O87">
            <v>104.31177290165532</v>
          </cell>
        </row>
        <row r="88">
          <cell r="B88" t="str">
            <v>Net Debt</v>
          </cell>
          <cell r="J88">
            <v>250.60520755875052</v>
          </cell>
          <cell r="K88">
            <v>233.04875426130198</v>
          </cell>
          <cell r="L88">
            <v>210.87306395056322</v>
          </cell>
          <cell r="M88">
            <v>183.26230375543662</v>
          </cell>
          <cell r="N88">
            <v>147.64700731331703</v>
          </cell>
          <cell r="O88">
            <v>104.31177290165532</v>
          </cell>
        </row>
        <row r="91">
          <cell r="A91" t="str">
            <v>x</v>
          </cell>
          <cell r="B91" t="str">
            <v>Cash Flow Statement</v>
          </cell>
        </row>
        <row r="93">
          <cell r="J93" t="str">
            <v xml:space="preserve">Fiscal Year Ending December 31, </v>
          </cell>
        </row>
        <row r="94">
          <cell r="J94" t="str">
            <v>2015E</v>
          </cell>
          <cell r="K94" t="str">
            <v>2016E</v>
          </cell>
          <cell r="L94" t="str">
            <v>2017E</v>
          </cell>
          <cell r="M94" t="str">
            <v>2018E</v>
          </cell>
          <cell r="N94" t="str">
            <v>2019E</v>
          </cell>
          <cell r="O94" t="str">
            <v>2020E</v>
          </cell>
        </row>
        <row r="96">
          <cell r="B96" t="str">
            <v>Net Income</v>
          </cell>
          <cell r="K96">
            <v>20.737014572309626</v>
          </cell>
          <cell r="L96">
            <v>24.863058346282578</v>
          </cell>
          <cell r="M96">
            <v>30.02084711321903</v>
          </cell>
          <cell r="N96">
            <v>35.854497559680823</v>
          </cell>
          <cell r="O96">
            <v>42.312177523966909</v>
          </cell>
        </row>
        <row r="97">
          <cell r="B97" t="str">
            <v>Plus: D&amp;A</v>
          </cell>
          <cell r="K97">
            <v>3.6454499899999999</v>
          </cell>
          <cell r="L97">
            <v>5.3849999999999998</v>
          </cell>
          <cell r="M97">
            <v>5.7850000000000001</v>
          </cell>
          <cell r="N97">
            <v>6.085</v>
          </cell>
          <cell r="O97">
            <v>6.4850000000000003</v>
          </cell>
        </row>
        <row r="98">
          <cell r="B98" t="str">
            <v>Plus: Amortization of Deferred Financing Fees</v>
          </cell>
          <cell r="K98">
            <v>1.2919000701445564</v>
          </cell>
          <cell r="L98">
            <v>1.2919000701445564</v>
          </cell>
          <cell r="M98">
            <v>1.2919000701445564</v>
          </cell>
          <cell r="N98">
            <v>1.2919000701445564</v>
          </cell>
          <cell r="O98">
            <v>1.2919000701445564</v>
          </cell>
        </row>
        <row r="99">
          <cell r="B99" t="str">
            <v>Plus: Amortization of OID</v>
          </cell>
          <cell r="K99">
            <v>0.46978184368892961</v>
          </cell>
          <cell r="L99">
            <v>0.46978184368892961</v>
          </cell>
          <cell r="M99">
            <v>0.46978184368892961</v>
          </cell>
          <cell r="N99">
            <v>0.46978184368892961</v>
          </cell>
          <cell r="O99">
            <v>0.46978184368892961</v>
          </cell>
        </row>
        <row r="100">
          <cell r="B100" t="str">
            <v>Less: (Increase) / Decrease in WC</v>
          </cell>
          <cell r="J100">
            <v>0.21796076645214352</v>
          </cell>
          <cell r="K100">
            <v>0.41230682130542667</v>
          </cell>
          <cell r="L100">
            <v>-1.8340499493772884</v>
          </cell>
          <cell r="M100">
            <v>-1.9567688319259244</v>
          </cell>
          <cell r="N100">
            <v>-2.0858830313947134</v>
          </cell>
          <cell r="O100">
            <v>-2.2236250261386767</v>
          </cell>
        </row>
        <row r="101">
          <cell r="B101" t="str">
            <v>Cash Flow from Operations</v>
          </cell>
          <cell r="K101">
            <v>26.556453297448542</v>
          </cell>
          <cell r="L101">
            <v>30.175690310738773</v>
          </cell>
          <cell r="M101">
            <v>35.610760195126588</v>
          </cell>
          <cell r="N101">
            <v>41.615296442119593</v>
          </cell>
          <cell r="O101">
            <v>48.335234411661716</v>
          </cell>
        </row>
        <row r="103">
          <cell r="B103" t="str">
            <v>Capital Expenditures</v>
          </cell>
          <cell r="J103">
            <v>-7.8320735799999994</v>
          </cell>
          <cell r="K103">
            <v>-9</v>
          </cell>
          <cell r="L103">
            <v>-8</v>
          </cell>
          <cell r="M103">
            <v>-8</v>
          </cell>
          <cell r="N103">
            <v>-6</v>
          </cell>
          <cell r="O103">
            <v>-5</v>
          </cell>
        </row>
        <row r="104">
          <cell r="B104" t="str">
            <v>Cash Flow from Investing</v>
          </cell>
          <cell r="K104">
            <v>-9</v>
          </cell>
          <cell r="L104">
            <v>-8</v>
          </cell>
          <cell r="M104">
            <v>-8</v>
          </cell>
          <cell r="N104">
            <v>-6</v>
          </cell>
          <cell r="O104">
            <v>-5</v>
          </cell>
        </row>
        <row r="106">
          <cell r="B106" t="str">
            <v>Mandatory Debt Repayment</v>
          </cell>
          <cell r="K106">
            <v>0</v>
          </cell>
          <cell r="L106">
            <v>0</v>
          </cell>
          <cell r="M106">
            <v>0</v>
          </cell>
          <cell r="N106">
            <v>0</v>
          </cell>
          <cell r="O106">
            <v>0</v>
          </cell>
        </row>
        <row r="107">
          <cell r="B107" t="str">
            <v>Discretionary Debt Repayment</v>
          </cell>
          <cell r="K107">
            <v>-17.556453297448542</v>
          </cell>
          <cell r="L107">
            <v>-22.175690310738773</v>
          </cell>
          <cell r="M107">
            <v>-27.610760195126588</v>
          </cell>
          <cell r="N107">
            <v>-35.615296442119593</v>
          </cell>
          <cell r="O107">
            <v>-43.335234411661716</v>
          </cell>
        </row>
        <row r="108">
          <cell r="B108" t="str">
            <v>Cash Flow from Financing</v>
          </cell>
          <cell r="K108">
            <v>-17.556453297448542</v>
          </cell>
          <cell r="L108">
            <v>-22.175690310738773</v>
          </cell>
          <cell r="M108">
            <v>-27.610760195126588</v>
          </cell>
          <cell r="N108">
            <v>-35.615296442119593</v>
          </cell>
          <cell r="O108">
            <v>-43.335234411661716</v>
          </cell>
        </row>
        <row r="110">
          <cell r="B110" t="str">
            <v>Beginning Cash Balance</v>
          </cell>
          <cell r="K110">
            <v>0</v>
          </cell>
          <cell r="L110">
            <v>0</v>
          </cell>
          <cell r="M110">
            <v>0</v>
          </cell>
          <cell r="N110">
            <v>0</v>
          </cell>
          <cell r="O110">
            <v>0</v>
          </cell>
        </row>
        <row r="111">
          <cell r="B111" t="str">
            <v>Net Cash Flow</v>
          </cell>
          <cell r="K111">
            <v>0</v>
          </cell>
          <cell r="L111">
            <v>0</v>
          </cell>
          <cell r="M111">
            <v>0</v>
          </cell>
          <cell r="N111">
            <v>0</v>
          </cell>
          <cell r="O111">
            <v>0</v>
          </cell>
        </row>
        <row r="112">
          <cell r="B112" t="str">
            <v>Ending Cash Balance</v>
          </cell>
          <cell r="J112">
            <v>0</v>
          </cell>
          <cell r="K112">
            <v>0</v>
          </cell>
          <cell r="L112">
            <v>0</v>
          </cell>
          <cell r="M112">
            <v>0</v>
          </cell>
          <cell r="N112">
            <v>0</v>
          </cell>
          <cell r="O112">
            <v>0</v>
          </cell>
        </row>
        <row r="115">
          <cell r="A115" t="str">
            <v>x</v>
          </cell>
          <cell r="B115" t="str">
            <v>Debt &amp; Interest Schedule</v>
          </cell>
        </row>
        <row r="117">
          <cell r="J117" t="str">
            <v xml:space="preserve">Fiscal Year Ending December 31, </v>
          </cell>
        </row>
        <row r="118">
          <cell r="J118" t="str">
            <v>2015E</v>
          </cell>
          <cell r="K118" t="str">
            <v>2016E</v>
          </cell>
          <cell r="L118" t="str">
            <v>2017E</v>
          </cell>
          <cell r="M118" t="str">
            <v>2018E</v>
          </cell>
          <cell r="N118" t="str">
            <v>2019E</v>
          </cell>
          <cell r="O118" t="str">
            <v>2020E</v>
          </cell>
        </row>
        <row r="120">
          <cell r="B120" t="str">
            <v>Cash Flow from Operations</v>
          </cell>
          <cell r="K120">
            <v>26.556453297448542</v>
          </cell>
          <cell r="L120">
            <v>30.175690310738773</v>
          </cell>
          <cell r="M120">
            <v>35.610760195126588</v>
          </cell>
          <cell r="N120">
            <v>41.615296442119593</v>
          </cell>
          <cell r="O120">
            <v>48.335234411661716</v>
          </cell>
        </row>
        <row r="121">
          <cell r="B121" t="str">
            <v>Cash Flow from Investing</v>
          </cell>
          <cell r="K121">
            <v>-9</v>
          </cell>
          <cell r="L121">
            <v>-8</v>
          </cell>
          <cell r="M121">
            <v>-8</v>
          </cell>
          <cell r="N121">
            <v>-6</v>
          </cell>
          <cell r="O121">
            <v>-5</v>
          </cell>
        </row>
        <row r="122">
          <cell r="B122" t="str">
            <v>Cash Flow Available for Debt Repayment</v>
          </cell>
          <cell r="K122">
            <v>17.556453297448542</v>
          </cell>
          <cell r="L122">
            <v>22.175690310738773</v>
          </cell>
          <cell r="M122">
            <v>27.610760195126588</v>
          </cell>
          <cell r="N122">
            <v>35.615296442119593</v>
          </cell>
          <cell r="O122">
            <v>43.335234411661716</v>
          </cell>
        </row>
        <row r="123">
          <cell r="B123" t="str">
            <v>Beginning Cash Balance</v>
          </cell>
          <cell r="K123">
            <v>0</v>
          </cell>
          <cell r="L123">
            <v>0</v>
          </cell>
          <cell r="M123">
            <v>0</v>
          </cell>
          <cell r="N123">
            <v>0</v>
          </cell>
          <cell r="O123">
            <v>0</v>
          </cell>
        </row>
        <row r="124">
          <cell r="B124" t="str">
            <v>Minimum Cash Balance</v>
          </cell>
          <cell r="K124">
            <v>0</v>
          </cell>
          <cell r="L124">
            <v>0</v>
          </cell>
          <cell r="M124">
            <v>0</v>
          </cell>
          <cell r="N124">
            <v>0</v>
          </cell>
          <cell r="O124">
            <v>0</v>
          </cell>
        </row>
        <row r="125">
          <cell r="B125" t="str">
            <v>Cash Available for Debt Repayment</v>
          </cell>
          <cell r="K125">
            <v>17.556453297448542</v>
          </cell>
          <cell r="L125">
            <v>22.175690310738773</v>
          </cell>
          <cell r="M125">
            <v>27.610760195126588</v>
          </cell>
          <cell r="N125">
            <v>35.615296442119593</v>
          </cell>
          <cell r="O125">
            <v>43.335234411661716</v>
          </cell>
        </row>
        <row r="127">
          <cell r="B127" t="str">
            <v>Beginning Debt Balance</v>
          </cell>
        </row>
        <row r="128">
          <cell r="B128" t="str">
            <v>Revolver</v>
          </cell>
          <cell r="K128">
            <v>0</v>
          </cell>
          <cell r="L128">
            <v>0</v>
          </cell>
          <cell r="M128">
            <v>0</v>
          </cell>
          <cell r="N128">
            <v>0</v>
          </cell>
          <cell r="O128">
            <v>0</v>
          </cell>
        </row>
        <row r="129">
          <cell r="B129" t="str">
            <v>1st Lien</v>
          </cell>
          <cell r="K129">
            <v>195.60520755875052</v>
          </cell>
          <cell r="L129">
            <v>178.04875426130198</v>
          </cell>
          <cell r="M129">
            <v>155.87306395056322</v>
          </cell>
          <cell r="N129">
            <v>128.26230375543662</v>
          </cell>
          <cell r="O129">
            <v>92.647007313317033</v>
          </cell>
        </row>
        <row r="130">
          <cell r="B130" t="str">
            <v>Senior</v>
          </cell>
          <cell r="K130">
            <v>55</v>
          </cell>
          <cell r="L130">
            <v>55</v>
          </cell>
          <cell r="M130">
            <v>55</v>
          </cell>
          <cell r="N130">
            <v>55</v>
          </cell>
          <cell r="O130">
            <v>55</v>
          </cell>
        </row>
        <row r="131">
          <cell r="B131" t="str">
            <v>Bonds</v>
          </cell>
          <cell r="K131">
            <v>0</v>
          </cell>
          <cell r="L131">
            <v>0</v>
          </cell>
          <cell r="M131">
            <v>0</v>
          </cell>
          <cell r="N131">
            <v>0</v>
          </cell>
          <cell r="O131">
            <v>0</v>
          </cell>
        </row>
        <row r="132">
          <cell r="B132" t="str">
            <v>Total Beginning Debt Balance</v>
          </cell>
          <cell r="K132">
            <v>250.60520755875052</v>
          </cell>
          <cell r="L132">
            <v>233.04875426130198</v>
          </cell>
          <cell r="M132">
            <v>210.87306395056322</v>
          </cell>
          <cell r="N132">
            <v>183.26230375543662</v>
          </cell>
          <cell r="O132">
            <v>147.64700731331703</v>
          </cell>
        </row>
        <row r="134">
          <cell r="B134" t="str">
            <v>Mandatory Debt Repayment</v>
          </cell>
          <cell r="H134" t="str">
            <v>Amort:</v>
          </cell>
        </row>
        <row r="135">
          <cell r="B135" t="str">
            <v>Revolver</v>
          </cell>
          <cell r="K135">
            <v>0</v>
          </cell>
          <cell r="L135">
            <v>0</v>
          </cell>
          <cell r="M135">
            <v>0</v>
          </cell>
          <cell r="N135">
            <v>0</v>
          </cell>
          <cell r="O135">
            <v>0</v>
          </cell>
        </row>
        <row r="136">
          <cell r="B136" t="str">
            <v>1st Lien</v>
          </cell>
          <cell r="H136">
            <v>0</v>
          </cell>
          <cell r="K136">
            <v>0</v>
          </cell>
          <cell r="L136">
            <v>0</v>
          </cell>
          <cell r="M136">
            <v>0</v>
          </cell>
          <cell r="N136">
            <v>0</v>
          </cell>
          <cell r="O136">
            <v>0</v>
          </cell>
        </row>
        <row r="137">
          <cell r="B137" t="str">
            <v>Senior</v>
          </cell>
          <cell r="K137">
            <v>0</v>
          </cell>
          <cell r="L137">
            <v>0</v>
          </cell>
          <cell r="M137">
            <v>0</v>
          </cell>
          <cell r="N137">
            <v>0</v>
          </cell>
          <cell r="O137">
            <v>0</v>
          </cell>
        </row>
        <row r="138">
          <cell r="B138" t="str">
            <v>Bonds</v>
          </cell>
          <cell r="K138">
            <v>0</v>
          </cell>
          <cell r="L138">
            <v>0</v>
          </cell>
          <cell r="M138">
            <v>0</v>
          </cell>
          <cell r="N138">
            <v>0</v>
          </cell>
          <cell r="O138">
            <v>0</v>
          </cell>
        </row>
        <row r="139">
          <cell r="B139" t="str">
            <v>Total Mandatory Debt Repayment</v>
          </cell>
          <cell r="K139">
            <v>0</v>
          </cell>
          <cell r="L139">
            <v>0</v>
          </cell>
          <cell r="M139">
            <v>0</v>
          </cell>
          <cell r="N139">
            <v>0</v>
          </cell>
          <cell r="O139">
            <v>0</v>
          </cell>
        </row>
        <row r="141">
          <cell r="B141" t="str">
            <v>Remaining Cash Flow Available for Debt Repayment</v>
          </cell>
          <cell r="K141">
            <v>17.556453297448542</v>
          </cell>
          <cell r="L141">
            <v>22.175690310738773</v>
          </cell>
          <cell r="M141">
            <v>27.610760195126588</v>
          </cell>
          <cell r="N141">
            <v>35.615296442119593</v>
          </cell>
          <cell r="O141">
            <v>43.335234411661716</v>
          </cell>
        </row>
        <row r="143">
          <cell r="B143" t="str">
            <v>Discretionary Debt Repayment</v>
          </cell>
          <cell r="H143" t="str">
            <v>Repay?</v>
          </cell>
        </row>
        <row r="144">
          <cell r="B144" t="str">
            <v>Revolver</v>
          </cell>
          <cell r="H144">
            <v>0</v>
          </cell>
          <cell r="K144">
            <v>0</v>
          </cell>
          <cell r="L144">
            <v>0</v>
          </cell>
          <cell r="M144">
            <v>0</v>
          </cell>
          <cell r="N144">
            <v>0</v>
          </cell>
          <cell r="O144">
            <v>0</v>
          </cell>
        </row>
        <row r="145">
          <cell r="B145" t="str">
            <v>1st Lien</v>
          </cell>
          <cell r="H145">
            <v>1</v>
          </cell>
          <cell r="K145">
            <v>-17.556453297448542</v>
          </cell>
          <cell r="L145">
            <v>-22.175690310738773</v>
          </cell>
          <cell r="M145">
            <v>-27.610760195126588</v>
          </cell>
          <cell r="N145">
            <v>-35.615296442119593</v>
          </cell>
          <cell r="O145">
            <v>-43.335234411661716</v>
          </cell>
        </row>
        <row r="146">
          <cell r="B146" t="str">
            <v>Senior</v>
          </cell>
          <cell r="H146">
            <v>1</v>
          </cell>
          <cell r="K146">
            <v>0</v>
          </cell>
          <cell r="L146">
            <v>0</v>
          </cell>
          <cell r="M146">
            <v>0</v>
          </cell>
          <cell r="N146">
            <v>0</v>
          </cell>
          <cell r="O146">
            <v>0</v>
          </cell>
        </row>
        <row r="147">
          <cell r="B147" t="str">
            <v>Bonds</v>
          </cell>
          <cell r="H147">
            <v>0</v>
          </cell>
          <cell r="K147">
            <v>0</v>
          </cell>
          <cell r="L147">
            <v>0</v>
          </cell>
          <cell r="M147">
            <v>0</v>
          </cell>
          <cell r="N147">
            <v>0</v>
          </cell>
          <cell r="O147">
            <v>0</v>
          </cell>
        </row>
        <row r="148">
          <cell r="B148" t="str">
            <v>Total Discretionary Debt Repayment</v>
          </cell>
          <cell r="K148">
            <v>-17.556453297448542</v>
          </cell>
          <cell r="L148">
            <v>-22.175690310738773</v>
          </cell>
          <cell r="M148">
            <v>-27.610760195126588</v>
          </cell>
          <cell r="N148">
            <v>-35.615296442119593</v>
          </cell>
          <cell r="O148">
            <v>-43.335234411661716</v>
          </cell>
        </row>
        <row r="149">
          <cell r="G149" t="str">
            <v>Cash flow sweep:</v>
          </cell>
          <cell r="H149">
            <v>1</v>
          </cell>
        </row>
        <row r="150">
          <cell r="B150" t="str">
            <v>Ending Debt Balance</v>
          </cell>
        </row>
        <row r="151">
          <cell r="B151" t="str">
            <v>Revolver</v>
          </cell>
          <cell r="J151">
            <v>0</v>
          </cell>
          <cell r="K151">
            <v>0</v>
          </cell>
          <cell r="L151">
            <v>0</v>
          </cell>
          <cell r="M151">
            <v>0</v>
          </cell>
          <cell r="N151">
            <v>0</v>
          </cell>
          <cell r="O151">
            <v>0</v>
          </cell>
        </row>
        <row r="152">
          <cell r="B152" t="str">
            <v>1st Lien</v>
          </cell>
          <cell r="J152">
            <v>195.60520755875052</v>
          </cell>
          <cell r="K152">
            <v>178.04875426130198</v>
          </cell>
          <cell r="L152">
            <v>155.87306395056322</v>
          </cell>
          <cell r="M152">
            <v>128.26230375543662</v>
          </cell>
          <cell r="N152">
            <v>92.647007313317033</v>
          </cell>
          <cell r="O152">
            <v>49.311772901655317</v>
          </cell>
        </row>
        <row r="153">
          <cell r="B153" t="str">
            <v>Senior</v>
          </cell>
          <cell r="J153">
            <v>55</v>
          </cell>
          <cell r="K153">
            <v>55</v>
          </cell>
          <cell r="L153">
            <v>55</v>
          </cell>
          <cell r="M153">
            <v>55</v>
          </cell>
          <cell r="N153">
            <v>55</v>
          </cell>
          <cell r="O153">
            <v>55</v>
          </cell>
        </row>
        <row r="154">
          <cell r="B154" t="str">
            <v>Bonds</v>
          </cell>
          <cell r="J154">
            <v>0</v>
          </cell>
          <cell r="K154">
            <v>0</v>
          </cell>
          <cell r="L154">
            <v>0</v>
          </cell>
          <cell r="M154">
            <v>0</v>
          </cell>
          <cell r="N154">
            <v>0</v>
          </cell>
          <cell r="O154">
            <v>0</v>
          </cell>
        </row>
        <row r="155">
          <cell r="B155" t="str">
            <v>Total Beginning Debt Balance</v>
          </cell>
          <cell r="J155">
            <v>250.60520755875052</v>
          </cell>
          <cell r="K155">
            <v>233.04875426130198</v>
          </cell>
          <cell r="L155">
            <v>210.87306395056322</v>
          </cell>
          <cell r="M155">
            <v>183.26230375543662</v>
          </cell>
          <cell r="N155">
            <v>147.64700731331703</v>
          </cell>
          <cell r="O155">
            <v>104.31177290165532</v>
          </cell>
        </row>
        <row r="157">
          <cell r="B157" t="str">
            <v>Interest Schedule</v>
          </cell>
          <cell r="F157" t="str">
            <v>Rate</v>
          </cell>
          <cell r="G157" t="str">
            <v>Type</v>
          </cell>
          <cell r="H157" t="str">
            <v>Floor</v>
          </cell>
        </row>
        <row r="158">
          <cell r="B158" t="str">
            <v>Revolver</v>
          </cell>
          <cell r="F158">
            <v>5.2499999999999998E-2</v>
          </cell>
          <cell r="G158">
            <v>1</v>
          </cell>
          <cell r="H158">
            <v>0</v>
          </cell>
          <cell r="K158">
            <v>0</v>
          </cell>
          <cell r="L158">
            <v>0</v>
          </cell>
          <cell r="M158">
            <v>0</v>
          </cell>
          <cell r="N158">
            <v>0</v>
          </cell>
          <cell r="O158">
            <v>0</v>
          </cell>
        </row>
        <row r="159">
          <cell r="B159" t="str">
            <v>1st Lien</v>
          </cell>
          <cell r="F159">
            <v>5.5E-2</v>
          </cell>
          <cell r="G159">
            <v>1</v>
          </cell>
          <cell r="H159">
            <v>0.01</v>
          </cell>
          <cell r="K159">
            <v>-12.143753759151705</v>
          </cell>
          <cell r="L159">
            <v>-10.852459091885621</v>
          </cell>
          <cell r="M159">
            <v>-9.2343994504449949</v>
          </cell>
          <cell r="N159">
            <v>-7.1795526097344942</v>
          </cell>
          <cell r="O159">
            <v>-4.6136603569866024</v>
          </cell>
        </row>
        <row r="160">
          <cell r="B160" t="str">
            <v>Senior</v>
          </cell>
          <cell r="F160">
            <v>0.12</v>
          </cell>
          <cell r="G160">
            <v>0</v>
          </cell>
          <cell r="H160">
            <v>0</v>
          </cell>
          <cell r="K160">
            <v>-6.6</v>
          </cell>
          <cell r="L160">
            <v>-6.6</v>
          </cell>
          <cell r="M160">
            <v>-6.6</v>
          </cell>
          <cell r="N160">
            <v>-6.6</v>
          </cell>
          <cell r="O160">
            <v>-6.6</v>
          </cell>
        </row>
        <row r="161">
          <cell r="B161" t="str">
            <v>Bonds</v>
          </cell>
          <cell r="F161">
            <v>0.09</v>
          </cell>
          <cell r="G161">
            <v>0</v>
          </cell>
          <cell r="H161" t="str">
            <v>NA</v>
          </cell>
          <cell r="K161">
            <v>0</v>
          </cell>
          <cell r="L161">
            <v>0</v>
          </cell>
          <cell r="M161">
            <v>0</v>
          </cell>
          <cell r="N161">
            <v>0</v>
          </cell>
          <cell r="O161">
            <v>0</v>
          </cell>
        </row>
        <row r="162">
          <cell r="B162" t="str">
            <v>Total Interest Expense</v>
          </cell>
          <cell r="K162">
            <v>-18.743753759151705</v>
          </cell>
          <cell r="L162">
            <v>-17.452459091885622</v>
          </cell>
          <cell r="M162">
            <v>-15.834399450444995</v>
          </cell>
          <cell r="N162">
            <v>-13.779552609734495</v>
          </cell>
          <cell r="O162">
            <v>-11.213660356986601</v>
          </cell>
        </row>
        <row r="163">
          <cell r="B163" t="str">
            <v>Interest Income</v>
          </cell>
          <cell r="F163">
            <v>5.0000000000000001E-3</v>
          </cell>
          <cell r="K163">
            <v>0</v>
          </cell>
          <cell r="L163">
            <v>0</v>
          </cell>
          <cell r="M163">
            <v>0</v>
          </cell>
          <cell r="N163">
            <v>0</v>
          </cell>
          <cell r="O163">
            <v>0</v>
          </cell>
        </row>
        <row r="164">
          <cell r="B164" t="str">
            <v>Total Net Interest Expense</v>
          </cell>
          <cell r="J164">
            <v>-17.358286415731278</v>
          </cell>
          <cell r="K164">
            <v>-18.743753759151705</v>
          </cell>
          <cell r="L164">
            <v>-17.452459091885622</v>
          </cell>
          <cell r="M164">
            <v>-15.834399450444995</v>
          </cell>
          <cell r="N164">
            <v>-13.779552609734495</v>
          </cell>
          <cell r="O164">
            <v>-11.213660356986601</v>
          </cell>
        </row>
        <row r="166">
          <cell r="B166" t="str">
            <v>Memo:</v>
          </cell>
        </row>
        <row r="167">
          <cell r="B167" t="str">
            <v>LIBOR</v>
          </cell>
          <cell r="K167">
            <v>8.5529999999999998E-3</v>
          </cell>
          <cell r="L167">
            <v>1.5020666666666668E-2</v>
          </cell>
          <cell r="M167">
            <v>1.9521E-2</v>
          </cell>
          <cell r="N167">
            <v>2.2228999999999999E-2</v>
          </cell>
          <cell r="O167">
            <v>2.4729666666666667E-2</v>
          </cell>
        </row>
        <row r="170">
          <cell r="A170" t="str">
            <v>x</v>
          </cell>
          <cell r="B170" t="str">
            <v>Returns Analysis</v>
          </cell>
        </row>
        <row r="172">
          <cell r="J172" t="str">
            <v xml:space="preserve">Fiscal Year Ending December 31, </v>
          </cell>
        </row>
        <row r="173">
          <cell r="J173" t="str">
            <v>2015E</v>
          </cell>
          <cell r="K173" t="str">
            <v>2016E</v>
          </cell>
          <cell r="L173" t="str">
            <v>2017E</v>
          </cell>
          <cell r="M173" t="str">
            <v>2018E</v>
          </cell>
          <cell r="N173" t="str">
            <v>2019E</v>
          </cell>
          <cell r="O173" t="str">
            <v>2020E</v>
          </cell>
        </row>
        <row r="175">
          <cell r="B175" t="str">
            <v>Enterprise Value at an Exit Multiple of:</v>
          </cell>
          <cell r="F175">
            <v>8</v>
          </cell>
          <cell r="K175">
            <v>448.43188004000001</v>
          </cell>
          <cell r="L175">
            <v>502.79999999999995</v>
          </cell>
          <cell r="M175">
            <v>556.53600000000051</v>
          </cell>
          <cell r="N175">
            <v>614.29600000000005</v>
          </cell>
          <cell r="O175">
            <v>676.44799999999964</v>
          </cell>
        </row>
        <row r="176">
          <cell r="B176" t="str">
            <v>Less: Net Debt</v>
          </cell>
          <cell r="K176">
            <v>-233.04875426130198</v>
          </cell>
          <cell r="L176">
            <v>-210.87306395056322</v>
          </cell>
          <cell r="M176">
            <v>-183.26230375543662</v>
          </cell>
          <cell r="N176">
            <v>-147.64700731331703</v>
          </cell>
          <cell r="O176">
            <v>-104.31177290165532</v>
          </cell>
        </row>
        <row r="177">
          <cell r="B177" t="str">
            <v>Equity Value</v>
          </cell>
          <cell r="K177">
            <v>215.38312577869803</v>
          </cell>
          <cell r="L177">
            <v>291.92693604943673</v>
          </cell>
          <cell r="M177">
            <v>373.27369624456389</v>
          </cell>
          <cell r="N177">
            <v>466.64899268668302</v>
          </cell>
          <cell r="O177">
            <v>572.13622709834431</v>
          </cell>
        </row>
        <row r="178">
          <cell r="J178">
            <v>42369</v>
          </cell>
          <cell r="K178">
            <v>42735</v>
          </cell>
          <cell r="L178">
            <v>43100</v>
          </cell>
          <cell r="M178">
            <v>43465</v>
          </cell>
          <cell r="N178">
            <v>43830</v>
          </cell>
          <cell r="O178">
            <v>44196</v>
          </cell>
        </row>
        <row r="179">
          <cell r="B179" t="str">
            <v>Equity Value to Sponsor</v>
          </cell>
          <cell r="J179">
            <v>-169.47470338211434</v>
          </cell>
          <cell r="K179">
            <v>0</v>
          </cell>
          <cell r="L179">
            <v>0</v>
          </cell>
          <cell r="M179">
            <v>0</v>
          </cell>
          <cell r="N179">
            <v>0</v>
          </cell>
          <cell r="O179">
            <v>572.13622709834431</v>
          </cell>
        </row>
        <row r="180">
          <cell r="B180" t="str">
            <v>MOIC</v>
          </cell>
          <cell r="D180">
            <v>3.3759388019600167</v>
          </cell>
        </row>
        <row r="181">
          <cell r="B181" t="str">
            <v>IRR</v>
          </cell>
          <cell r="D181">
            <v>0.27515572905540464</v>
          </cell>
        </row>
        <row r="183">
          <cell r="A183" t="str">
            <v>x</v>
          </cell>
          <cell r="B183" t="str">
            <v>Credit Statistics</v>
          </cell>
        </row>
        <row r="184">
          <cell r="J184" t="str">
            <v xml:space="preserve">Fiscal Year Ending December 31, </v>
          </cell>
        </row>
        <row r="185">
          <cell r="B185" t="str">
            <v>(US $mm)</v>
          </cell>
          <cell r="J185" t="str">
            <v>2015E</v>
          </cell>
          <cell r="K185" t="str">
            <v>2016E</v>
          </cell>
          <cell r="L185" t="str">
            <v>2017E</v>
          </cell>
          <cell r="M185" t="str">
            <v>2018E</v>
          </cell>
          <cell r="N185" t="str">
            <v>2019E</v>
          </cell>
          <cell r="O185" t="str">
            <v>2020E</v>
          </cell>
        </row>
        <row r="187">
          <cell r="F187" t="str">
            <v>EBITDA</v>
          </cell>
          <cell r="J187">
            <v>55.887202159643003</v>
          </cell>
          <cell r="K187">
            <v>56.053985005000001</v>
          </cell>
          <cell r="L187">
            <v>62.849999999999994</v>
          </cell>
          <cell r="M187">
            <v>69.567000000000064</v>
          </cell>
          <cell r="N187">
            <v>76.787000000000006</v>
          </cell>
          <cell r="O187">
            <v>84.555999999999955</v>
          </cell>
        </row>
        <row r="188">
          <cell r="F188" t="str">
            <v>Less: Cash Interest Expense, Net</v>
          </cell>
          <cell r="J188">
            <v>-17.358286415731278</v>
          </cell>
          <cell r="K188">
            <v>-18.743753759151705</v>
          </cell>
          <cell r="L188">
            <v>-17.452459091885622</v>
          </cell>
          <cell r="M188">
            <v>-15.834399450444995</v>
          </cell>
          <cell r="N188">
            <v>-13.779552609734495</v>
          </cell>
          <cell r="O188">
            <v>-11.213660356986601</v>
          </cell>
        </row>
        <row r="189">
          <cell r="F189" t="str">
            <v>Less: Cash taxes @ 35.0%</v>
          </cell>
          <cell r="J189">
            <v>-12.199297303869104</v>
          </cell>
          <cell r="K189">
            <v>-11.166084769705181</v>
          </cell>
          <cell r="L189">
            <v>-13.387800647998311</v>
          </cell>
          <cell r="M189">
            <v>-16.165071522502554</v>
          </cell>
          <cell r="N189">
            <v>-19.30626791675121</v>
          </cell>
          <cell r="O189">
            <v>-22.78348020521295</v>
          </cell>
        </row>
        <row r="190">
          <cell r="F190" t="str">
            <v>Less: Capital Expenditures</v>
          </cell>
          <cell r="J190">
            <v>-7.8320735799999994</v>
          </cell>
          <cell r="K190">
            <v>-9</v>
          </cell>
          <cell r="L190">
            <v>-8</v>
          </cell>
          <cell r="M190">
            <v>-8</v>
          </cell>
          <cell r="N190">
            <v>-6</v>
          </cell>
          <cell r="O190">
            <v>-5</v>
          </cell>
        </row>
        <row r="191">
          <cell r="F191" t="str">
            <v>Less: Change in Net Working Capital</v>
          </cell>
          <cell r="J191">
            <v>0.21796076645214352</v>
          </cell>
          <cell r="K191">
            <v>0.41230682130542667</v>
          </cell>
          <cell r="L191">
            <v>-1.8340499493772884</v>
          </cell>
          <cell r="M191">
            <v>-1.9567688319259244</v>
          </cell>
          <cell r="N191">
            <v>-2.0858830313947134</v>
          </cell>
          <cell r="O191">
            <v>-2.2236250261386767</v>
          </cell>
        </row>
        <row r="192">
          <cell r="F192" t="str">
            <v>Total Free Cash Flow</v>
          </cell>
          <cell r="J192">
            <v>18.715505626494767</v>
          </cell>
          <cell r="K192">
            <v>17.556453297448549</v>
          </cell>
          <cell r="L192">
            <v>22.175690310738773</v>
          </cell>
          <cell r="M192">
            <v>27.610760195126591</v>
          </cell>
          <cell r="N192">
            <v>35.615296442119586</v>
          </cell>
          <cell r="O192">
            <v>43.33523441166173</v>
          </cell>
        </row>
        <row r="193">
          <cell r="F193" t="str">
            <v>Cumulative Free Cash Flow</v>
          </cell>
          <cell r="K193">
            <v>17.556453297448549</v>
          </cell>
          <cell r="L193">
            <v>39.732143608187322</v>
          </cell>
          <cell r="M193">
            <v>67.342903803313916</v>
          </cell>
          <cell r="N193">
            <v>102.9582002454335</v>
          </cell>
          <cell r="O193">
            <v>146.29343465709525</v>
          </cell>
        </row>
        <row r="195">
          <cell r="F195" t="str">
            <v>EBITDA</v>
          </cell>
          <cell r="J195">
            <v>55.887202159643003</v>
          </cell>
          <cell r="K195">
            <v>56.053985005000001</v>
          </cell>
          <cell r="L195">
            <v>62.849999999999994</v>
          </cell>
          <cell r="M195">
            <v>69.567000000000064</v>
          </cell>
          <cell r="N195">
            <v>76.787000000000006</v>
          </cell>
          <cell r="O195">
            <v>84.555999999999955</v>
          </cell>
        </row>
        <row r="196">
          <cell r="F196" t="str">
            <v>Net Debt (1)</v>
          </cell>
          <cell r="J196">
            <v>250.60520755875052</v>
          </cell>
          <cell r="K196">
            <v>233.04875426130198</v>
          </cell>
          <cell r="L196">
            <v>210.87306395056322</v>
          </cell>
          <cell r="M196">
            <v>183.26230375543662</v>
          </cell>
          <cell r="N196">
            <v>147.64700731331703</v>
          </cell>
          <cell r="O196">
            <v>104.31177290165532</v>
          </cell>
        </row>
        <row r="198">
          <cell r="F198" t="str">
            <v>Total Debt / EBITDA</v>
          </cell>
          <cell r="J198">
            <v>4.4841251283771788</v>
          </cell>
          <cell r="K198">
            <v>4.1575769187599079</v>
          </cell>
          <cell r="L198">
            <v>3.3551800151243159</v>
          </cell>
          <cell r="M198">
            <v>2.6343281118265334</v>
          </cell>
          <cell r="N198">
            <v>1.9228125504749114</v>
          </cell>
          <cell r="O198">
            <v>1.2336412898156888</v>
          </cell>
        </row>
        <row r="199">
          <cell r="F199" t="str">
            <v>Net Debt / EBITDA</v>
          </cell>
          <cell r="J199">
            <v>4.4841251283771788</v>
          </cell>
          <cell r="K199">
            <v>4.1575769187599079</v>
          </cell>
          <cell r="L199">
            <v>3.3551800151243159</v>
          </cell>
          <cell r="M199">
            <v>2.6343281118265334</v>
          </cell>
          <cell r="N199">
            <v>1.9228125504749114</v>
          </cell>
          <cell r="O199">
            <v>1.2336412898156888</v>
          </cell>
        </row>
        <row r="200">
          <cell r="F200" t="str">
            <v>EBITDA / Net Interest Expense</v>
          </cell>
          <cell r="J200">
            <v>3.2196266855577496</v>
          </cell>
          <cell r="K200">
            <v>2.990542114736833</v>
          </cell>
          <cell r="L200">
            <v>3.6012117071353908</v>
          </cell>
          <cell r="M200">
            <v>4.3934094385906768</v>
          </cell>
          <cell r="N200">
            <v>5.5725321550537297</v>
          </cell>
          <cell r="O200">
            <v>7.5404459657383747</v>
          </cell>
        </row>
        <row r="201">
          <cell r="F201" t="str">
            <v>(EBITDA - Capex) / Net Interest Expense</v>
          </cell>
          <cell r="J201">
            <v>3.6708275352511865</v>
          </cell>
          <cell r="K201">
            <v>2.5103821576841683</v>
          </cell>
          <cell r="L201">
            <v>3.1428235821221349</v>
          </cell>
          <cell r="M201">
            <v>3.8881802996494348</v>
          </cell>
          <cell r="N201">
            <v>5.1371043752170076</v>
          </cell>
          <cell r="O201">
            <v>7.094561228656536</v>
          </cell>
        </row>
        <row r="203">
          <cell r="S203" t="str">
            <v>IRR Sensitivity</v>
          </cell>
        </row>
        <row r="204">
          <cell r="F204" t="str">
            <v>(1) Assumes full cash sweep and a $3mm minimum cash balance.</v>
          </cell>
        </row>
        <row r="205">
          <cell r="V205" t="str">
            <v>12/31/15E</v>
          </cell>
          <cell r="X205" t="str">
            <v>Exit Multiple</v>
          </cell>
          <cell r="AC205" t="str">
            <v>Step:</v>
          </cell>
          <cell r="AD205">
            <v>0.5</v>
          </cell>
          <cell r="AI205" t="str">
            <v>12/31/15E</v>
          </cell>
          <cell r="AK205" t="str">
            <v>Exit Multiple</v>
          </cell>
          <cell r="AO205" t="str">
            <v>Step:</v>
          </cell>
          <cell r="AP205">
            <v>0.5</v>
          </cell>
        </row>
        <row r="206">
          <cell r="V206" t="str">
            <v>Multiple</v>
          </cell>
          <cell r="W206">
            <v>0.27515572905540464</v>
          </cell>
          <cell r="X206">
            <v>6</v>
          </cell>
          <cell r="Y206">
            <v>6.5</v>
          </cell>
          <cell r="Z206">
            <v>7</v>
          </cell>
          <cell r="AA206">
            <v>7.5</v>
          </cell>
          <cell r="AB206">
            <v>8</v>
          </cell>
          <cell r="AC206" t="str">
            <v>Step:</v>
          </cell>
          <cell r="AD206">
            <v>10</v>
          </cell>
          <cell r="AI206" t="str">
            <v>Multiple</v>
          </cell>
          <cell r="AJ206">
            <v>0.27515572905540464</v>
          </cell>
          <cell r="AK206">
            <v>6.5</v>
          </cell>
          <cell r="AL206">
            <v>7</v>
          </cell>
          <cell r="AM206">
            <v>7.5</v>
          </cell>
          <cell r="AN206">
            <v>8</v>
          </cell>
          <cell r="AO206" t="str">
            <v>Step:</v>
          </cell>
          <cell r="AP206">
            <v>20</v>
          </cell>
        </row>
        <row r="207">
          <cell r="S207" t="str">
            <v>Purchase Price</v>
          </cell>
          <cell r="U207">
            <v>390</v>
          </cell>
          <cell r="V207">
            <v>6.9783418194018116</v>
          </cell>
          <cell r="W207">
            <v>390</v>
          </cell>
          <cell r="X207">
            <v>0.21145135760307315</v>
          </cell>
          <cell r="Y207">
            <v>0.23583713173866269</v>
          </cell>
          <cell r="Z207">
            <v>0.25843519568443307</v>
          </cell>
          <cell r="AA207">
            <v>0.27951584458351142</v>
          </cell>
          <cell r="AB207">
            <v>0.29929068684577942</v>
          </cell>
          <cell r="AF207" t="str">
            <v>Purchase Price</v>
          </cell>
          <cell r="AH207">
            <v>360</v>
          </cell>
          <cell r="AI207">
            <v>6.4415462948324409</v>
          </cell>
          <cell r="AJ207">
            <v>360</v>
          </cell>
          <cell r="AK207">
            <v>0.2903890192508698</v>
          </cell>
          <cell r="AL207">
            <v>0.31398461461067195</v>
          </cell>
          <cell r="AM207">
            <v>0.33599579930305479</v>
          </cell>
          <cell r="AN207">
            <v>0.35664352774620056</v>
          </cell>
        </row>
        <row r="208">
          <cell r="U208">
            <v>400</v>
          </cell>
          <cell r="V208">
            <v>7.1572736609249352</v>
          </cell>
          <cell r="W208">
            <v>400</v>
          </cell>
          <cell r="X208">
            <v>0.19634755253791808</v>
          </cell>
          <cell r="Y208">
            <v>0.22042929530143737</v>
          </cell>
          <cell r="Z208">
            <v>0.24274563193321233</v>
          </cell>
          <cell r="AA208">
            <v>0.26356344819068911</v>
          </cell>
          <cell r="AB208">
            <v>0.28309174180030816</v>
          </cell>
          <cell r="AH208">
            <v>380</v>
          </cell>
          <cell r="AI208">
            <v>6.7994099778786881</v>
          </cell>
          <cell r="AJ208">
            <v>380</v>
          </cell>
          <cell r="AK208">
            <v>0.25249233841896057</v>
          </cell>
          <cell r="AL208">
            <v>0.27539495825767524</v>
          </cell>
          <cell r="AM208">
            <v>0.29675971865654005</v>
          </cell>
          <cell r="AN208">
            <v>0.31680105328559882</v>
          </cell>
        </row>
        <row r="209">
          <cell r="U209">
            <v>410</v>
          </cell>
          <cell r="V209">
            <v>7.3362055024480579</v>
          </cell>
          <cell r="W209">
            <v>410</v>
          </cell>
          <cell r="X209">
            <v>0.18230844140052796</v>
          </cell>
          <cell r="Y209">
            <v>0.20610758662223816</v>
          </cell>
          <cell r="Z209">
            <v>0.22816203236579899</v>
          </cell>
          <cell r="AA209">
            <v>0.24873556494712831</v>
          </cell>
          <cell r="AB209">
            <v>0.26803469061851504</v>
          </cell>
          <cell r="AH209">
            <v>400</v>
          </cell>
          <cell r="AI209">
            <v>7.1572736609249352</v>
          </cell>
          <cell r="AJ209">
            <v>400</v>
          </cell>
          <cell r="AK209">
            <v>0.22042929530143737</v>
          </cell>
          <cell r="AL209">
            <v>0.24274563193321233</v>
          </cell>
          <cell r="AM209">
            <v>0.26356344819068911</v>
          </cell>
          <cell r="AN209">
            <v>0.28309174180030816</v>
          </cell>
        </row>
        <row r="210">
          <cell r="U210">
            <v>420</v>
          </cell>
          <cell r="V210">
            <v>7.5151373439711815</v>
          </cell>
          <cell r="W210">
            <v>420</v>
          </cell>
          <cell r="X210">
            <v>0.16920402646064761</v>
          </cell>
          <cell r="Y210">
            <v>0.19273938536643984</v>
          </cell>
          <cell r="Z210">
            <v>0.21454939246177676</v>
          </cell>
          <cell r="AA210">
            <v>0.23489488959312441</v>
          </cell>
          <cell r="AB210">
            <v>0.25398010611534116</v>
          </cell>
          <cell r="AH210">
            <v>420</v>
          </cell>
          <cell r="AI210">
            <v>7.5151373439711815</v>
          </cell>
          <cell r="AJ210">
            <v>420</v>
          </cell>
          <cell r="AK210">
            <v>0.19273938536643984</v>
          </cell>
          <cell r="AL210">
            <v>0.21454939246177676</v>
          </cell>
          <cell r="AM210">
            <v>0.23489488959312441</v>
          </cell>
          <cell r="AN210">
            <v>0.25398010611534116</v>
          </cell>
        </row>
        <row r="211">
          <cell r="U211">
            <v>430</v>
          </cell>
          <cell r="V211">
            <v>7.6940691854943051</v>
          </cell>
          <cell r="W211">
            <v>430</v>
          </cell>
          <cell r="X211">
            <v>0.15692619681358336</v>
          </cell>
          <cell r="Y211">
            <v>0.18021439909935</v>
          </cell>
          <cell r="Z211">
            <v>0.20179538130760197</v>
          </cell>
          <cell r="AA211">
            <v>0.22192723155021668</v>
          </cell>
          <cell r="AB211">
            <v>0.24081203341484067</v>
          </cell>
          <cell r="AH211">
            <v>440</v>
          </cell>
          <cell r="AI211">
            <v>7.8730010270174287</v>
          </cell>
          <cell r="AJ211">
            <v>440</v>
          </cell>
          <cell r="AK211">
            <v>0.16843996644020082</v>
          </cell>
          <cell r="AL211">
            <v>0.18980564475059505</v>
          </cell>
          <cell r="AM211">
            <v>0.20973665118217472</v>
          </cell>
          <cell r="AN211">
            <v>0.22843304276466372</v>
          </cell>
        </row>
        <row r="212">
          <cell r="U212">
            <v>440</v>
          </cell>
          <cell r="V212">
            <v>7.8730010270174287</v>
          </cell>
          <cell r="W212">
            <v>440</v>
          </cell>
          <cell r="X212">
            <v>0.14538409113883971</v>
          </cell>
          <cell r="Y212">
            <v>0.16843996644020082</v>
          </cell>
          <cell r="Z212">
            <v>0.18980564475059505</v>
          </cell>
          <cell r="AA212">
            <v>0.20973665118217472</v>
          </cell>
          <cell r="AB212">
            <v>0.22843304276466372</v>
          </cell>
        </row>
        <row r="213">
          <cell r="U213">
            <v>450</v>
          </cell>
          <cell r="V213">
            <v>8.0519328685405522</v>
          </cell>
          <cell r="W213">
            <v>450</v>
          </cell>
          <cell r="X213">
            <v>0.13450073599815368</v>
          </cell>
          <cell r="Y213">
            <v>0.15733754038810732</v>
          </cell>
          <cell r="Z213">
            <v>0.17850019335746764</v>
          </cell>
          <cell r="AA213">
            <v>0.19824181199073793</v>
          </cell>
          <cell r="AB213">
            <v>0.21676055788993831</v>
          </cell>
        </row>
      </sheetData>
      <sheetData sheetId="6"/>
      <sheetData sheetId="7">
        <row r="1">
          <cell r="J1">
            <v>1000</v>
          </cell>
        </row>
      </sheetData>
      <sheetData sheetId="8">
        <row r="1">
          <cell r="J1">
            <v>1000</v>
          </cell>
          <cell r="K1">
            <v>1000</v>
          </cell>
          <cell r="L1">
            <v>1000</v>
          </cell>
          <cell r="M1">
            <v>1000</v>
          </cell>
          <cell r="N1">
            <v>1000</v>
          </cell>
          <cell r="O1">
            <v>1000</v>
          </cell>
          <cell r="P1">
            <v>1000</v>
          </cell>
          <cell r="Q1">
            <v>1000</v>
          </cell>
          <cell r="R1">
            <v>1000</v>
          </cell>
          <cell r="S1">
            <v>1000</v>
          </cell>
        </row>
        <row r="2">
          <cell r="G2">
            <v>1000000</v>
          </cell>
          <cell r="H2">
            <v>1000000</v>
          </cell>
          <cell r="I2">
            <v>1000000</v>
          </cell>
          <cell r="J2">
            <v>1000000</v>
          </cell>
          <cell r="K2">
            <v>1000000</v>
          </cell>
          <cell r="L2">
            <v>1000000</v>
          </cell>
          <cell r="M2">
            <v>1000000</v>
          </cell>
          <cell r="N2">
            <v>1000000</v>
          </cell>
          <cell r="O2">
            <v>1000000</v>
          </cell>
          <cell r="P2">
            <v>1000000</v>
          </cell>
          <cell r="Q2">
            <v>1000000</v>
          </cell>
          <cell r="R2">
            <v>1000000</v>
          </cell>
          <cell r="S2">
            <v>1000000</v>
          </cell>
          <cell r="Y2">
            <v>5.8369010423851897E-2</v>
          </cell>
        </row>
        <row r="3">
          <cell r="B3" t="str">
            <v>(US $mm)</v>
          </cell>
          <cell r="J3" t="str">
            <v>Historical</v>
          </cell>
          <cell r="N3" t="str">
            <v>Budget</v>
          </cell>
          <cell r="O3" t="str">
            <v>Projections</v>
          </cell>
          <cell r="U3" t="str">
            <v>13E - 15E</v>
          </cell>
          <cell r="W3" t="str">
            <v>15E - 20E</v>
          </cell>
        </row>
        <row r="5">
          <cell r="G5" t="str">
            <v>2009A</v>
          </cell>
          <cell r="H5" t="str">
            <v>2010A</v>
          </cell>
          <cell r="I5" t="str">
            <v>2011A</v>
          </cell>
          <cell r="J5" t="str">
            <v>2012A</v>
          </cell>
          <cell r="K5" t="str">
            <v>2013A</v>
          </cell>
          <cell r="L5" t="str">
            <v>2014A</v>
          </cell>
          <cell r="M5" t="str">
            <v>LTM 2015(1)</v>
          </cell>
          <cell r="N5" t="str">
            <v>2015E</v>
          </cell>
          <cell r="O5" t="str">
            <v>2016E</v>
          </cell>
          <cell r="P5" t="str">
            <v>2017E</v>
          </cell>
          <cell r="Q5" t="str">
            <v>2018E</v>
          </cell>
          <cell r="R5" t="str">
            <v>2019E</v>
          </cell>
          <cell r="S5" t="str">
            <v>2020E</v>
          </cell>
          <cell r="U5" t="str">
            <v>CAGR</v>
          </cell>
          <cell r="W5" t="str">
            <v>CAGR</v>
          </cell>
          <cell r="Y5">
            <v>8.5322000374183027E-2</v>
          </cell>
        </row>
        <row r="7">
          <cell r="B7" t="str">
            <v>Volume (lbs)</v>
          </cell>
          <cell r="H7">
            <v>267.26052299999998</v>
          </cell>
          <cell r="I7">
            <v>289.37933299999997</v>
          </cell>
          <cell r="J7">
            <v>329.46549599999997</v>
          </cell>
          <cell r="K7">
            <v>328.02107100000001</v>
          </cell>
          <cell r="L7">
            <v>335.80858699999999</v>
          </cell>
          <cell r="M7">
            <v>350.53571903</v>
          </cell>
          <cell r="N7">
            <v>354.91175921000001</v>
          </cell>
          <cell r="O7">
            <v>372.23313274999998</v>
          </cell>
          <cell r="P7">
            <v>387.1</v>
          </cell>
          <cell r="Q7">
            <v>402.584</v>
          </cell>
          <cell r="R7">
            <v>418.68736000000001</v>
          </cell>
          <cell r="S7">
            <v>435.43485440000006</v>
          </cell>
          <cell r="U7">
            <v>4.0181974054038339E-2</v>
          </cell>
          <cell r="W7">
            <v>4.1742926014201931E-2</v>
          </cell>
          <cell r="X7">
            <v>5.8369010423851897E-2</v>
          </cell>
          <cell r="Y7">
            <v>3.9984916342332921E-2</v>
          </cell>
        </row>
        <row r="8">
          <cell r="B8" t="str">
            <v>Net Sales/lb</v>
          </cell>
          <cell r="H8">
            <v>0.92668824867936073</v>
          </cell>
          <cell r="I8">
            <v>1.0089064480634491</v>
          </cell>
          <cell r="J8">
            <v>1.0232591405565579</v>
          </cell>
          <cell r="K8">
            <v>1.0492652002529437</v>
          </cell>
          <cell r="L8">
            <v>1.1192069140268892</v>
          </cell>
          <cell r="M8">
            <v>1.0803968489944054</v>
          </cell>
          <cell r="N8">
            <v>1.0508509321025945</v>
          </cell>
          <cell r="O8">
            <v>0.98731538287546505</v>
          </cell>
          <cell r="P8">
            <v>1.0119994833376389</v>
          </cell>
          <cell r="Q8">
            <v>1.0372990481489577</v>
          </cell>
          <cell r="R8">
            <v>1.0632300913024935</v>
          </cell>
          <cell r="S8">
            <v>1.0898117024965466</v>
          </cell>
          <cell r="U8">
            <v>7.5535392814951585E-4</v>
          </cell>
          <cell r="W8">
            <v>7.3075072319626067E-3</v>
          </cell>
        </row>
        <row r="11">
          <cell r="B11" t="str">
            <v>Net Sales</v>
          </cell>
          <cell r="G11">
            <v>234.93775099999999</v>
          </cell>
          <cell r="H11">
            <v>247.66718599999999</v>
          </cell>
          <cell r="I11">
            <v>291.95667500000002</v>
          </cell>
          <cell r="J11">
            <v>337.12858027999999</v>
          </cell>
          <cell r="K11">
            <v>344.18109475000006</v>
          </cell>
          <cell r="L11">
            <v>375.83929236000012</v>
          </cell>
          <cell r="M11">
            <v>378.7176863000002</v>
          </cell>
          <cell r="N11">
            <v>372.95935298000006</v>
          </cell>
          <cell r="O11">
            <v>367.51149798000006</v>
          </cell>
          <cell r="P11">
            <v>391.745</v>
          </cell>
          <cell r="Q11">
            <v>417.6</v>
          </cell>
          <cell r="R11">
            <v>445.161</v>
          </cell>
          <cell r="S11">
            <v>474.54199999999997</v>
          </cell>
          <cell r="U11">
            <v>4.0967679594130502E-2</v>
          </cell>
          <cell r="W11">
            <v>4.9355469979896593E-2</v>
          </cell>
          <cell r="X11">
            <v>8.5322000374183027E-2</v>
          </cell>
        </row>
        <row r="12">
          <cell r="B12" t="str">
            <v>% Growth</v>
          </cell>
          <cell r="H12">
            <v>5.4182160788625255E-2</v>
          </cell>
          <cell r="I12">
            <v>0.17882663309300906</v>
          </cell>
          <cell r="J12">
            <v>0.15472126225577809</v>
          </cell>
          <cell r="K12">
            <v>2.0919360987260882E-2</v>
          </cell>
          <cell r="L12">
            <v>9.1981221783826728E-2</v>
          </cell>
          <cell r="M12" t="str">
            <v>na</v>
          </cell>
          <cell r="N12">
            <v>-7.662688384485028E-3</v>
          </cell>
          <cell r="O12">
            <v>-1.4607101166577152E-2</v>
          </cell>
          <cell r="P12">
            <v>6.5939439046662773E-2</v>
          </cell>
          <cell r="Q12">
            <v>6.5999566044238067E-2</v>
          </cell>
          <cell r="R12">
            <v>6.5998563218390816E-2</v>
          </cell>
          <cell r="S12">
            <v>6.600084014547547E-2</v>
          </cell>
        </row>
        <row r="14">
          <cell r="B14" t="str">
            <v>Freight</v>
          </cell>
          <cell r="H14">
            <v>10.802859</v>
          </cell>
          <cell r="I14">
            <v>11.983492999999999</v>
          </cell>
          <cell r="J14">
            <v>13.431967059999998</v>
          </cell>
          <cell r="K14">
            <v>13.065242950000004</v>
          </cell>
          <cell r="L14">
            <v>13.340537279999999</v>
          </cell>
          <cell r="M14">
            <v>14.075985560000001</v>
          </cell>
          <cell r="N14">
            <v>14.075022259999997</v>
          </cell>
          <cell r="O14">
            <v>14.31992618</v>
          </cell>
          <cell r="P14">
            <v>15.173</v>
          </cell>
          <cell r="Q14">
            <v>16.077999999999999</v>
          </cell>
          <cell r="R14">
            <v>17.038</v>
          </cell>
          <cell r="S14">
            <v>18.056999999999999</v>
          </cell>
        </row>
        <row r="15">
          <cell r="B15" t="str">
            <v>COGS</v>
          </cell>
          <cell r="H15">
            <v>205.928673</v>
          </cell>
          <cell r="I15">
            <v>233.42759899999999</v>
          </cell>
          <cell r="J15">
            <v>252.52292774</v>
          </cell>
          <cell r="K15">
            <v>261.60572373000008</v>
          </cell>
          <cell r="L15">
            <v>291.38034574999995</v>
          </cell>
          <cell r="M15">
            <v>281.34524397999991</v>
          </cell>
          <cell r="N15">
            <v>273.15649313999995</v>
          </cell>
          <cell r="O15">
            <v>266.64638144000008</v>
          </cell>
          <cell r="P15">
            <v>284.35300000000001</v>
          </cell>
          <cell r="Q15">
            <v>301.65199999999999</v>
          </cell>
          <cell r="R15">
            <v>319.92599999999999</v>
          </cell>
          <cell r="S15">
            <v>339.447</v>
          </cell>
        </row>
        <row r="16">
          <cell r="B16" t="str">
            <v>Resin Price/lb</v>
          </cell>
          <cell r="H16" t="str">
            <v>na</v>
          </cell>
          <cell r="I16" t="str">
            <v>na</v>
          </cell>
          <cell r="J16" t="str">
            <v>na</v>
          </cell>
          <cell r="K16" t="str">
            <v>na</v>
          </cell>
          <cell r="L16" t="str">
            <v>na</v>
          </cell>
          <cell r="M16" t="str">
            <v>na</v>
          </cell>
          <cell r="N16" t="str">
            <v>na</v>
          </cell>
          <cell r="O16">
            <v>0.56780986896175234</v>
          </cell>
          <cell r="P16">
            <v>0.58199499999999993</v>
          </cell>
          <cell r="Q16">
            <v>0.59654487499999986</v>
          </cell>
          <cell r="R16">
            <v>0.61145849687499976</v>
          </cell>
          <cell r="S16">
            <v>0.62674495929687468</v>
          </cell>
        </row>
        <row r="18">
          <cell r="B18" t="str">
            <v>Gross Profit</v>
          </cell>
          <cell r="H18">
            <v>30.935653999999971</v>
          </cell>
          <cell r="I18">
            <v>46.545583000000022</v>
          </cell>
          <cell r="J18">
            <v>71.173685480000017</v>
          </cell>
          <cell r="K18">
            <v>69.510128069999951</v>
          </cell>
          <cell r="L18">
            <v>71.11840933000019</v>
          </cell>
          <cell r="M18">
            <v>83.296456760000297</v>
          </cell>
          <cell r="N18">
            <v>85.727837580000141</v>
          </cell>
          <cell r="O18">
            <v>86.545190359999992</v>
          </cell>
          <cell r="P18">
            <v>92.218999999999994</v>
          </cell>
          <cell r="Q18">
            <v>99.870000000000061</v>
          </cell>
          <cell r="R18">
            <v>108.197</v>
          </cell>
          <cell r="S18">
            <v>117.03799999999995</v>
          </cell>
          <cell r="U18">
            <v>0.11054686435504801</v>
          </cell>
          <cell r="W18">
            <v>6.4243495536028525E-2</v>
          </cell>
        </row>
        <row r="19">
          <cell r="B19" t="str">
            <v>% Margin</v>
          </cell>
          <cell r="H19">
            <v>0.12490816607412809</v>
          </cell>
          <cell r="I19">
            <v>0.15942633611648035</v>
          </cell>
          <cell r="J19">
            <v>0.211117329242413</v>
          </cell>
          <cell r="K19">
            <v>0.20195800736960709</v>
          </cell>
          <cell r="L19">
            <v>0.18922558331628339</v>
          </cell>
          <cell r="M19">
            <v>0.21994340315550309</v>
          </cell>
          <cell r="N19">
            <v>0.22985839313325196</v>
          </cell>
          <cell r="O19">
            <v>0.23548974885327201</v>
          </cell>
          <cell r="P19">
            <v>0.23540568482048269</v>
          </cell>
          <cell r="Q19">
            <v>0.23915229885057485</v>
          </cell>
          <cell r="R19">
            <v>0.24305139039583432</v>
          </cell>
          <cell r="S19">
            <v>0.24663359618326716</v>
          </cell>
        </row>
        <row r="21">
          <cell r="B21" t="str">
            <v>Selling Expense</v>
          </cell>
          <cell r="H21">
            <v>10.007078999999999</v>
          </cell>
          <cell r="I21">
            <v>10.342161000000001</v>
          </cell>
          <cell r="J21">
            <v>11.94304709</v>
          </cell>
          <cell r="K21">
            <v>12.097289679999999</v>
          </cell>
          <cell r="L21">
            <v>12.531998310000001</v>
          </cell>
          <cell r="M21">
            <v>13.453708020000001</v>
          </cell>
          <cell r="N21">
            <v>13.291483139999997</v>
          </cell>
          <cell r="O21">
            <v>13.071975590000003</v>
          </cell>
          <cell r="P21">
            <v>13.51</v>
          </cell>
          <cell r="Q21">
            <v>13.984999999999999</v>
          </cell>
          <cell r="R21">
            <v>14.478999999999999</v>
          </cell>
          <cell r="S21">
            <v>14.994</v>
          </cell>
        </row>
        <row r="22">
          <cell r="B22" t="str">
            <v>Administrative Expense</v>
          </cell>
          <cell r="H22">
            <v>3.8531620000000002</v>
          </cell>
          <cell r="I22">
            <v>3.7840880000000001</v>
          </cell>
          <cell r="J22">
            <v>3.9336315499999994</v>
          </cell>
          <cell r="K22">
            <v>4.1282275499999992</v>
          </cell>
          <cell r="L22">
            <v>4.3136123300000015</v>
          </cell>
          <cell r="M22">
            <v>4.0640296700000018</v>
          </cell>
          <cell r="N22">
            <v>3.9374829000000009</v>
          </cell>
          <cell r="O22">
            <v>3.9853926099999994</v>
          </cell>
          <cell r="P22">
            <v>3.9940000000000002</v>
          </cell>
          <cell r="Q22">
            <v>4.1139999999999999</v>
          </cell>
          <cell r="R22">
            <v>4.2380000000000004</v>
          </cell>
          <cell r="S22">
            <v>4.367</v>
          </cell>
        </row>
        <row r="23">
          <cell r="B23" t="str">
            <v>Corporate Overhead</v>
          </cell>
          <cell r="H23">
            <v>15.256918000000001</v>
          </cell>
          <cell r="I23">
            <v>16.053723999999999</v>
          </cell>
          <cell r="J23">
            <v>20.269011299999992</v>
          </cell>
          <cell r="K23">
            <v>21.102341619999994</v>
          </cell>
          <cell r="L23">
            <v>21.348562980000008</v>
          </cell>
          <cell r="M23">
            <v>22.989559710000009</v>
          </cell>
          <cell r="N23">
            <v>23.664681700000003</v>
          </cell>
          <cell r="O23">
            <v>22.138987459999992</v>
          </cell>
          <cell r="P23">
            <v>22.609000000000002</v>
          </cell>
          <cell r="Q23">
            <v>23.687999999999999</v>
          </cell>
          <cell r="R23">
            <v>24.844999999999999</v>
          </cell>
          <cell r="S23">
            <v>26.065000000000001</v>
          </cell>
        </row>
        <row r="25">
          <cell r="B25" t="str">
            <v>Operating Profit</v>
          </cell>
          <cell r="H25">
            <v>1.8184949999999702</v>
          </cell>
          <cell r="I25">
            <v>16.365610000000022</v>
          </cell>
          <cell r="J25">
            <v>35.027995540000028</v>
          </cell>
          <cell r="K25">
            <v>32.182269219999959</v>
          </cell>
          <cell r="L25">
            <v>32.924235710000175</v>
          </cell>
          <cell r="M25">
            <v>42.789159360000284</v>
          </cell>
          <cell r="N25">
            <v>44.834189840000143</v>
          </cell>
          <cell r="O25">
            <v>47.348834699999998</v>
          </cell>
          <cell r="P25">
            <v>52.105999999999995</v>
          </cell>
          <cell r="Q25">
            <v>58.083000000000062</v>
          </cell>
          <cell r="R25">
            <v>64.635000000000005</v>
          </cell>
          <cell r="S25">
            <v>71.611999999999952</v>
          </cell>
          <cell r="U25">
            <v>0.18031066522454187</v>
          </cell>
          <cell r="W25">
            <v>9.8184463643936265E-2</v>
          </cell>
        </row>
        <row r="27">
          <cell r="B27" t="str">
            <v>Other Expense (Income)</v>
          </cell>
          <cell r="H27">
            <v>0.43074899999999999</v>
          </cell>
          <cell r="I27">
            <v>1.8293680000000001</v>
          </cell>
          <cell r="J27">
            <v>1.6460091399999999</v>
          </cell>
          <cell r="K27">
            <v>2.5732753599999993</v>
          </cell>
          <cell r="L27">
            <v>2.6447977099999997</v>
          </cell>
          <cell r="M27">
            <v>4.69877783</v>
          </cell>
          <cell r="N27">
            <v>2.5157637299999993</v>
          </cell>
          <cell r="O27">
            <v>1.47611052</v>
          </cell>
          <cell r="P27">
            <v>1.1000000000000001</v>
          </cell>
          <cell r="Q27">
            <v>1.1220000000000001</v>
          </cell>
          <cell r="R27">
            <v>1.1439999999999999</v>
          </cell>
          <cell r="S27">
            <v>1.167</v>
          </cell>
          <cell r="Z27" t="str">
            <v>for 2014--want us to include asset sale, but now it wont allign with heritage--should we be including this for every year?</v>
          </cell>
        </row>
        <row r="29">
          <cell r="B29" t="str">
            <v>EBIT</v>
          </cell>
          <cell r="H29">
            <v>1.3877459999999702</v>
          </cell>
          <cell r="I29">
            <v>14.536242000000021</v>
          </cell>
          <cell r="J29">
            <v>33.381986400000031</v>
          </cell>
          <cell r="K29">
            <v>29.608993859999959</v>
          </cell>
          <cell r="L29">
            <v>30.279438000000177</v>
          </cell>
          <cell r="M29">
            <v>38.090381530000286</v>
          </cell>
          <cell r="N29">
            <v>42.318426110000146</v>
          </cell>
          <cell r="O29">
            <v>45.872724179999999</v>
          </cell>
          <cell r="P29">
            <v>51.005999999999993</v>
          </cell>
          <cell r="Q29">
            <v>56.961000000000062</v>
          </cell>
          <cell r="R29">
            <v>63.491000000000007</v>
          </cell>
          <cell r="S29">
            <v>70.444999999999951</v>
          </cell>
          <cell r="U29">
            <v>0.19550921674815758</v>
          </cell>
          <cell r="W29">
            <v>0.10729702540964429</v>
          </cell>
          <cell r="Y29">
            <v>2013</v>
          </cell>
          <cell r="Z29">
            <v>2014</v>
          </cell>
        </row>
        <row r="30">
          <cell r="B30" t="str">
            <v>% Margin</v>
          </cell>
          <cell r="H30">
            <v>5.6032695425383087E-3</v>
          </cell>
          <cell r="I30">
            <v>4.9789038048196774E-2</v>
          </cell>
          <cell r="J30">
            <v>9.9018559542696838E-2</v>
          </cell>
          <cell r="K30">
            <v>8.6027368474456148E-2</v>
          </cell>
          <cell r="L30">
            <v>8.0564854754453991E-2</v>
          </cell>
          <cell r="M30">
            <v>0.10057724502421862</v>
          </cell>
          <cell r="N30">
            <v>0.11346659031840789</v>
          </cell>
          <cell r="O30">
            <v>0.12481983402461162</v>
          </cell>
          <cell r="P30">
            <v>0.13020204469744348</v>
          </cell>
          <cell r="Q30">
            <v>0.13640086206896565</v>
          </cell>
          <cell r="R30">
            <v>0.14262480316110351</v>
          </cell>
          <cell r="S30">
            <v>0.14844839866650361</v>
          </cell>
          <cell r="X30" t="str">
            <v>QOE</v>
          </cell>
          <cell r="Y30">
            <v>32799258.370000012</v>
          </cell>
          <cell r="Z30">
            <v>33554225.650000036</v>
          </cell>
          <cell r="AB30">
            <v>344181094.75</v>
          </cell>
          <cell r="AC30">
            <v>375839292.36000001</v>
          </cell>
          <cell r="AH30">
            <v>55887202.159643002</v>
          </cell>
          <cell r="AI30">
            <v>56053985.005000003</v>
          </cell>
          <cell r="AJ30">
            <v>62849999.999999993</v>
          </cell>
          <cell r="AK30">
            <v>69567000.00000006</v>
          </cell>
          <cell r="AL30">
            <v>76787000</v>
          </cell>
          <cell r="AM30">
            <v>84555999.999999955</v>
          </cell>
        </row>
        <row r="32">
          <cell r="B32" t="str">
            <v>EBITDA</v>
          </cell>
          <cell r="H32">
            <v>5.4273079999999698</v>
          </cell>
          <cell r="I32">
            <v>17.811142000000022</v>
          </cell>
          <cell r="J32">
            <v>36.274248950000029</v>
          </cell>
          <cell r="K32">
            <v>32.799258369999961</v>
          </cell>
          <cell r="L32">
            <v>33.554225650000177</v>
          </cell>
          <cell r="M32">
            <v>41.634597790000285</v>
          </cell>
          <cell r="N32">
            <v>45.992206700000146</v>
          </cell>
          <cell r="O32">
            <v>49.518174170000002</v>
          </cell>
          <cell r="P32">
            <v>56.390999999999991</v>
          </cell>
          <cell r="Q32">
            <v>62.746000000000066</v>
          </cell>
          <cell r="R32">
            <v>69.576000000000008</v>
          </cell>
          <cell r="S32">
            <v>76.92999999999995</v>
          </cell>
          <cell r="U32">
            <v>0.18415924993729949</v>
          </cell>
          <cell r="W32">
            <v>0.10836370822339551</v>
          </cell>
          <cell r="X32" t="str">
            <v>Heritage</v>
          </cell>
          <cell r="Y32">
            <v>32799258.36999996</v>
          </cell>
          <cell r="Z32">
            <v>33554225.650000177</v>
          </cell>
          <cell r="AB32">
            <v>344181095</v>
          </cell>
          <cell r="AC32">
            <v>375839292.36000001</v>
          </cell>
          <cell r="AH32">
            <v>55886395.089642875</v>
          </cell>
          <cell r="AI32">
            <v>56053985.004999988</v>
          </cell>
          <cell r="AJ32">
            <v>62850000</v>
          </cell>
          <cell r="AK32">
            <v>69567000</v>
          </cell>
          <cell r="AL32">
            <v>76787000</v>
          </cell>
          <cell r="AM32">
            <v>84556000</v>
          </cell>
        </row>
        <row r="33">
          <cell r="B33" t="str">
            <v>% Margin</v>
          </cell>
          <cell r="H33">
            <v>2.1913714479721066E-2</v>
          </cell>
          <cell r="I33">
            <v>6.1006113321437232E-2</v>
          </cell>
          <cell r="J33">
            <v>0.1075976676906855</v>
          </cell>
          <cell r="K33">
            <v>9.5296513580515177E-2</v>
          </cell>
          <cell r="L33">
            <v>8.9278120548024142E-2</v>
          </cell>
          <cell r="M33">
            <v>0.10993571015064649</v>
          </cell>
          <cell r="N33">
            <v>0.12331694146430611</v>
          </cell>
          <cell r="O33">
            <v>0.13473911548937381</v>
          </cell>
          <cell r="P33">
            <v>0.14394823163026968</v>
          </cell>
          <cell r="Q33">
            <v>0.15025383141762466</v>
          </cell>
          <cell r="R33">
            <v>0.1562940149743576</v>
          </cell>
          <cell r="S33">
            <v>0.16211420696165979</v>
          </cell>
          <cell r="Y33">
            <v>5.2154064178466797E-8</v>
          </cell>
          <cell r="Z33">
            <v>-1.4156103134155273E-7</v>
          </cell>
          <cell r="AB33">
            <v>-0.25</v>
          </cell>
          <cell r="AC33">
            <v>0</v>
          </cell>
          <cell r="AH33">
            <v>807.07000012695789</v>
          </cell>
          <cell r="AI33" t="b">
            <v>1</v>
          </cell>
          <cell r="AJ33" t="b">
            <v>1</v>
          </cell>
          <cell r="AK33" t="b">
            <v>0</v>
          </cell>
          <cell r="AL33" t="b">
            <v>1</v>
          </cell>
          <cell r="AM33" t="b">
            <v>1</v>
          </cell>
        </row>
        <row r="35">
          <cell r="B35" t="str">
            <v>EBITDA Adjustments</v>
          </cell>
          <cell r="H35" t="str">
            <v>na</v>
          </cell>
          <cell r="I35" t="str">
            <v>na</v>
          </cell>
          <cell r="J35" t="str">
            <v>na</v>
          </cell>
          <cell r="K35">
            <v>18.175467845799158</v>
          </cell>
          <cell r="L35">
            <v>18.669256469122246</v>
          </cell>
          <cell r="M35">
            <v>13.973895797322351</v>
          </cell>
          <cell r="N35">
            <v>9.8949954596428569</v>
          </cell>
          <cell r="O35">
            <v>6.5358108350000004</v>
          </cell>
          <cell r="P35">
            <v>6.4589999999999996</v>
          </cell>
          <cell r="Q35">
            <v>6.8210000000000006</v>
          </cell>
          <cell r="R35">
            <v>7.2110000000000003</v>
          </cell>
          <cell r="S35">
            <v>7.6260000000000003</v>
          </cell>
        </row>
        <row r="37">
          <cell r="B37" t="str">
            <v>Adj. EBITDA</v>
          </cell>
          <cell r="H37" t="str">
            <v>na</v>
          </cell>
          <cell r="I37" t="str">
            <v>na</v>
          </cell>
          <cell r="J37" t="str">
            <v>na</v>
          </cell>
          <cell r="K37">
            <v>50.974726215799123</v>
          </cell>
          <cell r="L37">
            <v>52.223482119122423</v>
          </cell>
          <cell r="M37">
            <v>55.608493587322634</v>
          </cell>
          <cell r="N37">
            <v>55.887202159643003</v>
          </cell>
          <cell r="O37">
            <v>56.053985005000001</v>
          </cell>
          <cell r="P37">
            <v>62.849999999999994</v>
          </cell>
          <cell r="Q37">
            <v>69.567000000000064</v>
          </cell>
          <cell r="R37">
            <v>76.787000000000006</v>
          </cell>
          <cell r="S37">
            <v>84.555999999999955</v>
          </cell>
          <cell r="U37">
            <v>4.7077273016417065E-2</v>
          </cell>
          <cell r="W37">
            <v>8.6341604392963844E-2</v>
          </cell>
          <cell r="Z37">
            <v>29970538.940000005</v>
          </cell>
        </row>
        <row r="38">
          <cell r="B38" t="str">
            <v>% Margin</v>
          </cell>
          <cell r="H38" t="str">
            <v>na</v>
          </cell>
          <cell r="I38" t="str">
            <v>na</v>
          </cell>
          <cell r="J38" t="str">
            <v>na</v>
          </cell>
          <cell r="K38">
            <v>0.14810437584558561</v>
          </cell>
          <cell r="L38">
            <v>0.13895162954143661</v>
          </cell>
          <cell r="M38">
            <v>0.14683363254197881</v>
          </cell>
          <cell r="N38">
            <v>0.14984797059812563</v>
          </cell>
          <cell r="O38">
            <v>0.15252307836107606</v>
          </cell>
          <cell r="P38">
            <v>0.1604359979068016</v>
          </cell>
          <cell r="Q38">
            <v>0.16658764367816106</v>
          </cell>
          <cell r="R38">
            <v>0.17249264872708978</v>
          </cell>
          <cell r="S38">
            <v>0.17818443889055122</v>
          </cell>
          <cell r="Z38">
            <v>3.3483408699999999</v>
          </cell>
        </row>
        <row r="41">
          <cell r="B41" t="str">
            <v>Selected Cash Flow Items</v>
          </cell>
        </row>
        <row r="43">
          <cell r="B43" t="str">
            <v>Depreciation &amp; Amortization</v>
          </cell>
          <cell r="H43">
            <v>4.0395620000000001</v>
          </cell>
          <cell r="I43">
            <v>3.2749000000000001</v>
          </cell>
          <cell r="J43">
            <v>2.8922625499999999</v>
          </cell>
          <cell r="K43">
            <v>3.1902645099999996</v>
          </cell>
          <cell r="L43">
            <v>3.2747876499999999</v>
          </cell>
          <cell r="M43">
            <v>3.5442162599999998</v>
          </cell>
          <cell r="N43">
            <v>3.6737805899999998</v>
          </cell>
          <cell r="O43">
            <v>3.6454499899999999</v>
          </cell>
          <cell r="P43">
            <v>5.3849999999999998</v>
          </cell>
          <cell r="Q43">
            <v>5.7850000000000001</v>
          </cell>
          <cell r="R43">
            <v>6.085</v>
          </cell>
          <cell r="S43">
            <v>6.4850000000000003</v>
          </cell>
          <cell r="Z43">
            <v>33.554225650000078</v>
          </cell>
        </row>
        <row r="44">
          <cell r="B44" t="str">
            <v>% of Net Sales</v>
          </cell>
          <cell r="H44">
            <v>1.6310444937182759E-2</v>
          </cell>
          <cell r="I44">
            <v>1.1217075273240456E-2</v>
          </cell>
          <cell r="J44">
            <v>8.5791081479886684E-3</v>
          </cell>
          <cell r="K44">
            <v>9.2691451060590221E-3</v>
          </cell>
          <cell r="L44">
            <v>8.7132657935701501E-3</v>
          </cell>
          <cell r="M44">
            <v>9.3584651264278645E-3</v>
          </cell>
          <cell r="N44">
            <v>9.8503511458982139E-3</v>
          </cell>
          <cell r="O44">
            <v>9.9192814647621856E-3</v>
          </cell>
          <cell r="P44">
            <v>1.37461869328262E-2</v>
          </cell>
          <cell r="Q44">
            <v>1.3852969348659004E-2</v>
          </cell>
          <cell r="R44">
            <v>1.3669211813254081E-2</v>
          </cell>
          <cell r="S44">
            <v>1.3665808295156174E-2</v>
          </cell>
        </row>
        <row r="46">
          <cell r="B46" t="str">
            <v>Capital Expenditures</v>
          </cell>
          <cell r="H46">
            <v>2.1597028499999995</v>
          </cell>
          <cell r="I46">
            <v>4.8506543099999995</v>
          </cell>
          <cell r="J46">
            <v>6.1688829499999995</v>
          </cell>
          <cell r="K46">
            <v>5.6194055000000001</v>
          </cell>
          <cell r="L46">
            <v>12.311997029999997</v>
          </cell>
          <cell r="M46" t="str">
            <v>na</v>
          </cell>
          <cell r="N46">
            <v>7.8320735799999994</v>
          </cell>
          <cell r="O46">
            <v>9</v>
          </cell>
          <cell r="P46">
            <v>8</v>
          </cell>
          <cell r="Q46">
            <v>8</v>
          </cell>
          <cell r="R46">
            <v>6</v>
          </cell>
          <cell r="S46">
            <v>5</v>
          </cell>
        </row>
        <row r="47">
          <cell r="B47" t="str">
            <v>% of Net Sales</v>
          </cell>
          <cell r="J47">
            <v>1.829830904539886E-2</v>
          </cell>
          <cell r="K47">
            <v>1.6326886007732994E-2</v>
          </cell>
          <cell r="L47">
            <v>3.2758674466124925E-2</v>
          </cell>
          <cell r="M47" t="str">
            <v>na</v>
          </cell>
          <cell r="N47">
            <v>1.7000000000000001E-2</v>
          </cell>
          <cell r="O47">
            <v>2.4489029729594419E-2</v>
          </cell>
          <cell r="P47">
            <v>2.0421447625368544E-2</v>
          </cell>
          <cell r="Q47">
            <v>1.9157088122605363E-2</v>
          </cell>
          <cell r="R47">
            <v>1.3478269659741082E-2</v>
          </cell>
          <cell r="S47">
            <v>1.0536475169742616E-2</v>
          </cell>
          <cell r="Y47">
            <v>5.1063709999999709</v>
          </cell>
          <cell r="Z47">
            <v>16.97393300000002</v>
          </cell>
          <cell r="AA47">
            <v>36.274273000000001</v>
          </cell>
          <cell r="AB47">
            <v>32.799260000000011</v>
          </cell>
          <cell r="AC47">
            <v>33.951758060000074</v>
          </cell>
        </row>
        <row r="49">
          <cell r="B49" t="str">
            <v>(Increase) / Decrease in NWC</v>
          </cell>
          <cell r="J49">
            <v>1.1257366699999949</v>
          </cell>
          <cell r="K49">
            <v>2.2768742100000026</v>
          </cell>
          <cell r="L49">
            <v>-2.3959688399999948</v>
          </cell>
          <cell r="M49" t="str">
            <v>na</v>
          </cell>
          <cell r="N49">
            <v>0.21796076645214352</v>
          </cell>
          <cell r="O49">
            <v>0.41230682130542667</v>
          </cell>
          <cell r="P49">
            <v>-1.8340499493772884</v>
          </cell>
          <cell r="Q49">
            <v>-1.9567688319259244</v>
          </cell>
          <cell r="R49">
            <v>-2.0858830313947134</v>
          </cell>
          <cell r="S49">
            <v>-2.2236250261386767</v>
          </cell>
          <cell r="Y49">
            <v>5427308</v>
          </cell>
          <cell r="Z49">
            <v>17811143</v>
          </cell>
          <cell r="AA49">
            <v>36259486</v>
          </cell>
          <cell r="AB49">
            <v>32793216</v>
          </cell>
        </row>
        <row r="50">
          <cell r="B50" t="str">
            <v>% ∆ in Net Sales</v>
          </cell>
          <cell r="J50">
            <v>2.4921168656094277E-2</v>
          </cell>
          <cell r="K50">
            <v>0.32284573391311061</v>
          </cell>
          <cell r="L50">
            <v>-7.5682414694485514E-2</v>
          </cell>
          <cell r="M50" t="str">
            <v>na</v>
          </cell>
          <cell r="N50">
            <v>-7.5682414694485514E-2</v>
          </cell>
          <cell r="O50">
            <v>-7.5682414694485514E-2</v>
          </cell>
          <cell r="P50">
            <v>-7.5682414694485514E-2</v>
          </cell>
          <cell r="Q50">
            <v>-7.5682414694485514E-2</v>
          </cell>
          <cell r="R50">
            <v>-7.5682414694485514E-2</v>
          </cell>
          <cell r="S50">
            <v>-7.5682414694485514E-2</v>
          </cell>
        </row>
        <row r="52">
          <cell r="B52" t="str">
            <v>Margins</v>
          </cell>
        </row>
        <row r="53">
          <cell r="B53" t="str">
            <v>COGS (% Rev)</v>
          </cell>
          <cell r="J53">
            <v>0.788882670757587</v>
          </cell>
          <cell r="K53">
            <v>0.79804199263039288</v>
          </cell>
          <cell r="L53">
            <v>0.81077441668371664</v>
          </cell>
          <cell r="M53">
            <v>0.78005659684449691</v>
          </cell>
          <cell r="N53">
            <v>0.77014160686674804</v>
          </cell>
          <cell r="O53">
            <v>0.76451025114672799</v>
          </cell>
          <cell r="P53">
            <v>0.76459431517951726</v>
          </cell>
          <cell r="Q53">
            <v>0.76084770114942513</v>
          </cell>
          <cell r="R53">
            <v>0.75694860960416566</v>
          </cell>
          <cell r="S53">
            <v>0.75336640381673281</v>
          </cell>
        </row>
        <row r="54">
          <cell r="B54" t="str">
            <v>SG&amp;A (% Rev)</v>
          </cell>
          <cell r="J54">
            <v>4.7093837688913009E-2</v>
          </cell>
          <cell r="K54">
            <v>4.7142383697121981E-2</v>
          </cell>
          <cell r="L54">
            <v>4.4821313211350786E-2</v>
          </cell>
          <cell r="M54">
            <v>4.6255399004849686E-2</v>
          </cell>
          <cell r="N54">
            <v>4.6195291530666878E-2</v>
          </cell>
          <cell r="O54">
            <v>4.6413155217604272E-2</v>
          </cell>
          <cell r="P54">
            <v>4.4682127404306375E-2</v>
          </cell>
          <cell r="Q54">
            <v>4.3340517241379307E-2</v>
          </cell>
          <cell r="R54">
            <v>4.2045462203562305E-2</v>
          </cell>
          <cell r="S54">
            <v>4.0799339152277354E-2</v>
          </cell>
        </row>
        <row r="55">
          <cell r="B55" t="str">
            <v>Operating Income (% Rev)</v>
          </cell>
          <cell r="J55">
            <v>0.10390099679744669</v>
          </cell>
          <cell r="K55">
            <v>9.3503884178693555E-2</v>
          </cell>
          <cell r="L55">
            <v>8.7601898947977694E-2</v>
          </cell>
          <cell r="M55">
            <v>0.11298431762731294</v>
          </cell>
          <cell r="N55">
            <v>0.12021200026696843</v>
          </cell>
          <cell r="O55">
            <v>0.12883633562555019</v>
          </cell>
          <cell r="P55">
            <v>0.13300999374593164</v>
          </cell>
          <cell r="Q55">
            <v>0.13908764367816107</v>
          </cell>
          <cell r="R55">
            <v>0.14519465990956082</v>
          </cell>
          <cell r="S55">
            <v>0.15090761197112154</v>
          </cell>
        </row>
        <row r="56">
          <cell r="B56" t="str">
            <v>CapEx (% Rev)</v>
          </cell>
          <cell r="J56">
            <v>1.829830904539886E-2</v>
          </cell>
          <cell r="K56">
            <v>1.6326886007732994E-2</v>
          </cell>
          <cell r="L56">
            <v>3.2758674466124925E-2</v>
          </cell>
          <cell r="M56" t="str">
            <v>na</v>
          </cell>
          <cell r="N56">
            <v>2.0999804717110805E-2</v>
          </cell>
          <cell r="O56">
            <v>2.4489029729594419E-2</v>
          </cell>
          <cell r="P56">
            <v>2.0421447625368544E-2</v>
          </cell>
          <cell r="Q56">
            <v>1.9157088122605363E-2</v>
          </cell>
          <cell r="R56">
            <v>1.3478269659741082E-2</v>
          </cell>
          <cell r="S56">
            <v>1.0536475169742616E-2</v>
          </cell>
        </row>
        <row r="58">
          <cell r="B58" t="str">
            <v>(1) As of September 2015.</v>
          </cell>
        </row>
        <row r="63">
          <cell r="K63" t="str">
            <v>2013A</v>
          </cell>
          <cell r="L63" t="str">
            <v>2014A</v>
          </cell>
          <cell r="M63" t="str">
            <v>2015E</v>
          </cell>
          <cell r="N63" t="str">
            <v>2016E</v>
          </cell>
          <cell r="O63" t="str">
            <v>2017E</v>
          </cell>
          <cell r="P63" t="str">
            <v>2018E</v>
          </cell>
          <cell r="Q63" t="str">
            <v>2019E</v>
          </cell>
          <cell r="R63" t="str">
            <v>2020E</v>
          </cell>
        </row>
        <row r="64">
          <cell r="J64" t="str">
            <v>Ad. EBITDA</v>
          </cell>
          <cell r="K64">
            <v>50.974726215799123</v>
          </cell>
          <cell r="L64">
            <v>52.223482119122423</v>
          </cell>
          <cell r="M64">
            <v>55.887202159643003</v>
          </cell>
          <cell r="N64">
            <v>56.053985005000001</v>
          </cell>
          <cell r="O64">
            <v>62.849999999999994</v>
          </cell>
          <cell r="P64">
            <v>69.567000000000064</v>
          </cell>
          <cell r="Q64">
            <v>76.787000000000006</v>
          </cell>
          <cell r="R64">
            <v>84.555999999999955</v>
          </cell>
          <cell r="S64">
            <v>4.7077273016417065E-2</v>
          </cell>
          <cell r="U64">
            <v>0.10824169199806755</v>
          </cell>
        </row>
        <row r="65">
          <cell r="J65" t="str">
            <v>CapEx</v>
          </cell>
          <cell r="K65">
            <v>5.6194055000000001</v>
          </cell>
          <cell r="L65">
            <v>12.311997029999997</v>
          </cell>
          <cell r="M65">
            <v>7.8320735799999994</v>
          </cell>
          <cell r="N65">
            <v>9</v>
          </cell>
          <cell r="O65">
            <v>8</v>
          </cell>
          <cell r="P65">
            <v>8</v>
          </cell>
          <cell r="Q65">
            <v>6</v>
          </cell>
          <cell r="R65">
            <v>5</v>
          </cell>
        </row>
        <row r="66">
          <cell r="J66" t="str">
            <v>FCF</v>
          </cell>
          <cell r="K66">
            <v>45.355320715799124</v>
          </cell>
          <cell r="L66">
            <v>39.911485089122422</v>
          </cell>
          <cell r="M66">
            <v>48.055128579643004</v>
          </cell>
          <cell r="N66">
            <v>47.053985005000001</v>
          </cell>
          <cell r="O66">
            <v>54.849999999999994</v>
          </cell>
          <cell r="P66">
            <v>61.567000000000064</v>
          </cell>
          <cell r="Q66">
            <v>70.787000000000006</v>
          </cell>
          <cell r="R66">
            <v>79.555999999999955</v>
          </cell>
        </row>
        <row r="67">
          <cell r="J67" t="str">
            <v>Cum. FCF</v>
          </cell>
          <cell r="K67">
            <v>45.355320715799124</v>
          </cell>
          <cell r="L67">
            <v>85.266805804921546</v>
          </cell>
          <cell r="M67">
            <v>133.32193438456454</v>
          </cell>
          <cell r="N67">
            <v>47.053985005000001</v>
          </cell>
          <cell r="O67">
            <v>101.903985005</v>
          </cell>
          <cell r="P67">
            <v>163.47098500500005</v>
          </cell>
          <cell r="Q67">
            <v>234.25798500500005</v>
          </cell>
          <cell r="R67">
            <v>313.81398500500001</v>
          </cell>
        </row>
        <row r="68">
          <cell r="J68" t="str">
            <v>FCF Conv.</v>
          </cell>
          <cell r="K68">
            <v>0.8897609478820836</v>
          </cell>
          <cell r="L68">
            <v>0.76424404251872402</v>
          </cell>
          <cell r="M68">
            <v>0.85985926513859989</v>
          </cell>
          <cell r="N68">
            <v>0.83944049652853048</v>
          </cell>
          <cell r="O68">
            <v>0.87271280827366748</v>
          </cell>
          <cell r="P68">
            <v>0.88500294679948832</v>
          </cell>
          <cell r="Q68">
            <v>0.92186177347728127</v>
          </cell>
          <cell r="R68">
            <v>0.94086759070911585</v>
          </cell>
        </row>
        <row r="69">
          <cell r="W69" t="str">
            <v>2010A</v>
          </cell>
          <cell r="X69" t="str">
            <v>2011A</v>
          </cell>
          <cell r="Y69" t="str">
            <v>2012A</v>
          </cell>
          <cell r="Z69" t="str">
            <v>2013A</v>
          </cell>
          <cell r="AA69" t="str">
            <v>2014A</v>
          </cell>
          <cell r="AB69" t="str">
            <v>2015E</v>
          </cell>
        </row>
        <row r="70">
          <cell r="S70" t="str">
            <v>Net Sales</v>
          </cell>
          <cell r="Y70">
            <v>337.12858027999999</v>
          </cell>
          <cell r="Z70">
            <v>344.18109475000006</v>
          </cell>
          <cell r="AA70">
            <v>375.83929236000012</v>
          </cell>
          <cell r="AB70">
            <v>372.95935298000006</v>
          </cell>
        </row>
        <row r="71">
          <cell r="S71" t="str">
            <v>Adjusted EBITDA</v>
          </cell>
          <cell r="Y71">
            <v>36.274248950000029</v>
          </cell>
          <cell r="Z71">
            <v>32.799258369999961</v>
          </cell>
          <cell r="AA71">
            <v>33.554225650000177</v>
          </cell>
          <cell r="AB71">
            <v>45.992206700000146</v>
          </cell>
        </row>
        <row r="72">
          <cell r="S72" t="str">
            <v>Volume</v>
          </cell>
          <cell r="X72">
            <v>289.37933299999997</v>
          </cell>
          <cell r="Y72">
            <v>329.46549599999997</v>
          </cell>
          <cell r="Z72">
            <v>328.02107100000001</v>
          </cell>
          <cell r="AA72">
            <v>335.80858699999999</v>
          </cell>
          <cell r="AB72">
            <v>354.91175921000001</v>
          </cell>
        </row>
        <row r="99">
          <cell r="W99" t="str">
            <v>TEASER OUTPUT</v>
          </cell>
        </row>
        <row r="100">
          <cell r="W100">
            <v>1000000</v>
          </cell>
        </row>
        <row r="102">
          <cell r="W102" t="str">
            <v>2010A</v>
          </cell>
          <cell r="X102" t="str">
            <v>2011A</v>
          </cell>
          <cell r="Y102" t="str">
            <v>2012A</v>
          </cell>
          <cell r="Z102" t="str">
            <v>2013A</v>
          </cell>
          <cell r="AA102" t="str">
            <v>2014A</v>
          </cell>
          <cell r="AB102" t="str">
            <v>2015E</v>
          </cell>
          <cell r="AC102" t="str">
            <v>2016E</v>
          </cell>
          <cell r="AD102" t="str">
            <v>2017E</v>
          </cell>
          <cell r="AE102" t="str">
            <v>2018E</v>
          </cell>
          <cell r="AF102" t="str">
            <v>2019E</v>
          </cell>
          <cell r="AG102" t="str">
            <v>2020E</v>
          </cell>
          <cell r="AI102" t="str">
            <v>CAGR '10 - '15</v>
          </cell>
          <cell r="AK102">
            <v>0.22659924813730026</v>
          </cell>
        </row>
        <row r="103">
          <cell r="U103" t="str">
            <v>Adjusted EBITDA</v>
          </cell>
          <cell r="W103">
            <v>20.362096259999948</v>
          </cell>
          <cell r="X103">
            <v>32.738418610000004</v>
          </cell>
          <cell r="Y103">
            <v>52.839846884999972</v>
          </cell>
          <cell r="Z103">
            <v>50.974726215799166</v>
          </cell>
          <cell r="AA103">
            <v>52.223482119122288</v>
          </cell>
          <cell r="AB103">
            <v>56.537416184733722</v>
          </cell>
          <cell r="AC103">
            <v>56.053985005000001</v>
          </cell>
          <cell r="AD103">
            <v>62.849999999999994</v>
          </cell>
          <cell r="AE103">
            <v>69.567000000000064</v>
          </cell>
          <cell r="AF103">
            <v>76.787000000000006</v>
          </cell>
          <cell r="AG103">
            <v>84.555999999999955</v>
          </cell>
          <cell r="AI103">
            <v>0.22659924813730026</v>
          </cell>
        </row>
        <row r="104">
          <cell r="U104" t="str">
            <v>Free Cash Flow</v>
          </cell>
          <cell r="W104">
            <v>18.202393409999949</v>
          </cell>
          <cell r="X104">
            <v>27.887764300000004</v>
          </cell>
          <cell r="Y104">
            <v>46.670963934999975</v>
          </cell>
          <cell r="Z104">
            <v>45.355320715799166</v>
          </cell>
          <cell r="AA104">
            <v>39.911485089122294</v>
          </cell>
          <cell r="AB104">
            <v>48.705342604733723</v>
          </cell>
          <cell r="AC104">
            <v>47.053985005000001</v>
          </cell>
          <cell r="AD104">
            <v>54.849999999999994</v>
          </cell>
          <cell r="AE104">
            <v>61.567000000000064</v>
          </cell>
          <cell r="AF104">
            <v>70.787000000000006</v>
          </cell>
          <cell r="AG104">
            <v>79.555999999999955</v>
          </cell>
        </row>
        <row r="105">
          <cell r="U105" t="str">
            <v>FCF Convesion</v>
          </cell>
          <cell r="W105">
            <v>0.89393514192138468</v>
          </cell>
          <cell r="X105">
            <v>0.851836022754063</v>
          </cell>
          <cell r="Y105">
            <v>0.88325320163349674</v>
          </cell>
          <cell r="Z105">
            <v>0.88976094788208371</v>
          </cell>
          <cell r="AA105">
            <v>0.76424404251872358</v>
          </cell>
          <cell r="AB105">
            <v>0.86147096721914185</v>
          </cell>
          <cell r="AC105">
            <v>0.83944049652853048</v>
          </cell>
          <cell r="AD105">
            <v>0.87271280827366748</v>
          </cell>
          <cell r="AE105">
            <v>0.88500294679948832</v>
          </cell>
          <cell r="AF105">
            <v>0.92186177347728127</v>
          </cell>
          <cell r="AG105">
            <v>0.94086759070911585</v>
          </cell>
        </row>
      </sheetData>
      <sheetData sheetId="9">
        <row r="2">
          <cell r="F2" t="str">
            <v xml:space="preserve">Fiscal Year Ending December 31, </v>
          </cell>
        </row>
      </sheetData>
      <sheetData sheetId="10">
        <row r="2">
          <cell r="B2" t="str">
            <v>Active Case:</v>
          </cell>
        </row>
      </sheetData>
      <sheetData sheetId="11">
        <row r="3">
          <cell r="C3" t="str">
            <v>12/31/15E Pro Forma</v>
          </cell>
        </row>
      </sheetData>
      <sheetData sheetId="12">
        <row r="3">
          <cell r="I3" t="str">
            <v>Illustrative Enterprise Value</v>
          </cell>
        </row>
        <row r="4">
          <cell r="I4">
            <v>350</v>
          </cell>
          <cell r="J4">
            <v>375</v>
          </cell>
          <cell r="K4">
            <v>400</v>
          </cell>
          <cell r="L4">
            <v>425</v>
          </cell>
          <cell r="M4">
            <v>450</v>
          </cell>
          <cell r="N4">
            <v>475</v>
          </cell>
          <cell r="P4">
            <v>500</v>
          </cell>
          <cell r="Q4" t="str">
            <v>Step:</v>
          </cell>
          <cell r="R4">
            <v>25</v>
          </cell>
        </row>
        <row r="5">
          <cell r="G5" t="str">
            <v>Statistic</v>
          </cell>
        </row>
        <row r="6">
          <cell r="C6" t="str">
            <v>Net Sales</v>
          </cell>
          <cell r="E6" t="str">
            <v>2015E</v>
          </cell>
          <cell r="G6">
            <v>372.95935298000006</v>
          </cell>
          <cell r="I6">
            <v>0.93844006646689127</v>
          </cell>
          <cell r="J6">
            <v>1.0054714997859548</v>
          </cell>
          <cell r="K6">
            <v>1.0725029331050184</v>
          </cell>
          <cell r="L6">
            <v>1.1395343664240822</v>
          </cell>
          <cell r="M6">
            <v>1.2065657997431458</v>
          </cell>
          <cell r="N6">
            <v>1.2735972330622094</v>
          </cell>
          <cell r="P6">
            <v>1.3406286663812732</v>
          </cell>
        </row>
        <row r="7">
          <cell r="E7" t="str">
            <v>2016E</v>
          </cell>
          <cell r="G7">
            <v>367.51149798000006</v>
          </cell>
          <cell r="I7">
            <v>0.95235115615089405</v>
          </cell>
          <cell r="J7">
            <v>1.0203762387331008</v>
          </cell>
          <cell r="K7">
            <v>1.0884013213153074</v>
          </cell>
          <cell r="L7">
            <v>1.1564264038975141</v>
          </cell>
          <cell r="M7">
            <v>1.2244514864797209</v>
          </cell>
          <cell r="N7">
            <v>1.2924765690619275</v>
          </cell>
          <cell r="P7">
            <v>1.3605016516441344</v>
          </cell>
        </row>
        <row r="10">
          <cell r="C10" t="str">
            <v>Adj. EBITDA</v>
          </cell>
          <cell r="E10" t="str">
            <v>2015E</v>
          </cell>
          <cell r="G10">
            <v>55.887202159643003</v>
          </cell>
          <cell r="I10">
            <v>6.2626144533093182</v>
          </cell>
          <cell r="J10">
            <v>6.7099440571171263</v>
          </cell>
          <cell r="K10">
            <v>7.1572736609249352</v>
          </cell>
          <cell r="L10">
            <v>7.6046032647327433</v>
          </cell>
          <cell r="M10">
            <v>8.0519328685405522</v>
          </cell>
          <cell r="N10">
            <v>8.4992624723483594</v>
          </cell>
          <cell r="P10">
            <v>8.9465920761561684</v>
          </cell>
        </row>
        <row r="11">
          <cell r="E11" t="str">
            <v>2016E</v>
          </cell>
          <cell r="G11">
            <v>56.053985005000001</v>
          </cell>
          <cell r="I11">
            <v>6.2439806905571489</v>
          </cell>
          <cell r="J11">
            <v>6.6899793113112311</v>
          </cell>
          <cell r="K11">
            <v>7.1359779320653134</v>
          </cell>
          <cell r="L11">
            <v>7.5819765528193956</v>
          </cell>
          <cell r="M11">
            <v>8.027975173573477</v>
          </cell>
          <cell r="N11">
            <v>8.4739737943275593</v>
          </cell>
          <cell r="P11">
            <v>8.9199724150816415</v>
          </cell>
        </row>
        <row r="14">
          <cell r="C14" t="str">
            <v>Adj. EBITDA - Capex</v>
          </cell>
          <cell r="E14" t="str">
            <v>2015E</v>
          </cell>
          <cell r="G14">
            <v>48.055128579643004</v>
          </cell>
          <cell r="I14">
            <v>7.2833017067041235</v>
          </cell>
          <cell r="J14">
            <v>7.8035375428972751</v>
          </cell>
          <cell r="K14">
            <v>8.3237733790904276</v>
          </cell>
          <cell r="L14">
            <v>8.8440092152835792</v>
          </cell>
          <cell r="M14">
            <v>9.3642450514767308</v>
          </cell>
          <cell r="N14">
            <v>9.8844808876698824</v>
          </cell>
          <cell r="P14">
            <v>10.404716723863034</v>
          </cell>
        </row>
        <row r="15">
          <cell r="E15" t="str">
            <v>2016E</v>
          </cell>
          <cell r="G15">
            <v>47.053985005000001</v>
          </cell>
          <cell r="I15">
            <v>7.4382647922977974</v>
          </cell>
          <cell r="J15">
            <v>7.9695694203190683</v>
          </cell>
          <cell r="K15">
            <v>8.5008740483403393</v>
          </cell>
          <cell r="L15">
            <v>9.0321786763616103</v>
          </cell>
          <cell r="M15">
            <v>9.5634833043828813</v>
          </cell>
          <cell r="N15">
            <v>10.094787932404154</v>
          </cell>
          <cell r="P15">
            <v>10.626092560425425</v>
          </cell>
        </row>
      </sheetData>
      <sheetData sheetId="13">
        <row r="2">
          <cell r="D2" t="str">
            <v>Illustrative EBITDA Exit Multiple</v>
          </cell>
          <cell r="G2">
            <v>6.5</v>
          </cell>
          <cell r="K2">
            <v>7.25</v>
          </cell>
          <cell r="O2">
            <v>8</v>
          </cell>
        </row>
        <row r="3">
          <cell r="B3" t="str">
            <v>2020 Exit</v>
          </cell>
          <cell r="D3" t="str">
            <v>2020E Adj. EBITDA</v>
          </cell>
          <cell r="G3">
            <v>84.555999999999955</v>
          </cell>
          <cell r="K3">
            <v>84.555999999999955</v>
          </cell>
          <cell r="O3">
            <v>84.555999999999955</v>
          </cell>
        </row>
        <row r="4">
          <cell r="D4" t="str">
            <v>Implied 2020E Enterprise Value</v>
          </cell>
          <cell r="G4">
            <v>549.61399999999969</v>
          </cell>
          <cell r="K4">
            <v>613.03099999999972</v>
          </cell>
          <cell r="O4">
            <v>676.44799999999964</v>
          </cell>
        </row>
        <row r="5">
          <cell r="D5" t="str">
            <v>Less: 2020E Net Debt</v>
          </cell>
          <cell r="G5">
            <v>-104.31177290165532</v>
          </cell>
          <cell r="K5">
            <v>-104.31177290165532</v>
          </cell>
          <cell r="O5">
            <v>-104.31177290165532</v>
          </cell>
        </row>
        <row r="6">
          <cell r="D6" t="str">
            <v>Implied 2020E Equity Value to Sponsor</v>
          </cell>
          <cell r="G6">
            <v>445.30222709834436</v>
          </cell>
          <cell r="K6">
            <v>508.71922709834439</v>
          </cell>
          <cell r="O6">
            <v>572.13622709834431</v>
          </cell>
        </row>
        <row r="8">
          <cell r="D8" t="str">
            <v>Illustrative Required Rate of Return</v>
          </cell>
          <cell r="F8">
            <v>0.22500000000000001</v>
          </cell>
          <cell r="G8">
            <v>0.25</v>
          </cell>
          <cell r="H8">
            <v>0.27500000000000002</v>
          </cell>
          <cell r="J8">
            <v>0.22500000000000001</v>
          </cell>
          <cell r="K8">
            <v>0.25</v>
          </cell>
          <cell r="L8">
            <v>0.27500000000000002</v>
          </cell>
          <cell r="N8">
            <v>0.22500000000000001</v>
          </cell>
          <cell r="O8">
            <v>0.25</v>
          </cell>
          <cell r="P8">
            <v>0.27500000000000002</v>
          </cell>
          <cell r="Q8" t="str">
            <v>Step:</v>
          </cell>
          <cell r="R8">
            <v>2.5000000000000001E-2</v>
          </cell>
        </row>
        <row r="10">
          <cell r="B10" t="str">
            <v>Ability to Pay Today</v>
          </cell>
          <cell r="D10" t="str">
            <v>Implied Maximum Equity Contribution</v>
          </cell>
          <cell r="F10">
            <v>161.42634873779841</v>
          </cell>
          <cell r="G10">
            <v>145.91663377558547</v>
          </cell>
          <cell r="H10">
            <v>132.16119087721634</v>
          </cell>
          <cell r="J10">
            <v>184.41562239270897</v>
          </cell>
          <cell r="K10">
            <v>166.69711633558549</v>
          </cell>
          <cell r="L10">
            <v>150.98271417494161</v>
          </cell>
          <cell r="N10">
            <v>207.4048960476195</v>
          </cell>
          <cell r="O10">
            <v>187.47759889558546</v>
          </cell>
          <cell r="P10">
            <v>169.80423747266681</v>
          </cell>
          <cell r="R10">
            <v>5</v>
          </cell>
        </row>
        <row r="11">
          <cell r="D11" t="str">
            <v>Plus: Transaction Debt</v>
          </cell>
          <cell r="F11">
            <v>250.60520755875052</v>
          </cell>
          <cell r="G11">
            <v>250.60520755875052</v>
          </cell>
          <cell r="H11">
            <v>250.60520755875052</v>
          </cell>
          <cell r="J11">
            <v>250.60520755875052</v>
          </cell>
          <cell r="K11">
            <v>250.60520755875052</v>
          </cell>
          <cell r="L11">
            <v>250.60520755875052</v>
          </cell>
          <cell r="N11">
            <v>250.60520755875052</v>
          </cell>
          <cell r="O11">
            <v>250.60520755875052</v>
          </cell>
          <cell r="P11">
            <v>250.60520755875052</v>
          </cell>
        </row>
        <row r="12">
          <cell r="D12" t="str">
            <v>Plus: Minority Interest (12/31/14E)</v>
          </cell>
          <cell r="F12">
            <v>0</v>
          </cell>
          <cell r="G12">
            <v>0</v>
          </cell>
          <cell r="H12">
            <v>0</v>
          </cell>
          <cell r="J12">
            <v>0</v>
          </cell>
          <cell r="K12">
            <v>0</v>
          </cell>
          <cell r="L12">
            <v>0</v>
          </cell>
          <cell r="N12">
            <v>0</v>
          </cell>
          <cell r="O12">
            <v>0</v>
          </cell>
          <cell r="P12">
            <v>0</v>
          </cell>
        </row>
        <row r="13">
          <cell r="D13" t="str">
            <v>Less: Minimum Cash Balance</v>
          </cell>
          <cell r="F13">
            <v>0</v>
          </cell>
          <cell r="G13">
            <v>0</v>
          </cell>
          <cell r="H13">
            <v>0</v>
          </cell>
          <cell r="J13">
            <v>0</v>
          </cell>
          <cell r="K13">
            <v>0</v>
          </cell>
          <cell r="L13">
            <v>0</v>
          </cell>
          <cell r="N13">
            <v>0</v>
          </cell>
          <cell r="O13">
            <v>0</v>
          </cell>
          <cell r="P13">
            <v>0</v>
          </cell>
        </row>
        <row r="14">
          <cell r="D14" t="str">
            <v>Less: Financing &amp; Transaction Fees</v>
          </cell>
          <cell r="F14">
            <v>-14.897695283453146</v>
          </cell>
          <cell r="G14">
            <v>-14.897695283453146</v>
          </cell>
          <cell r="H14">
            <v>-14.897695283453146</v>
          </cell>
          <cell r="J14">
            <v>-14.897695283453146</v>
          </cell>
          <cell r="K14">
            <v>-14.897695283453146</v>
          </cell>
          <cell r="L14">
            <v>-14.897695283453146</v>
          </cell>
          <cell r="N14">
            <v>-14.897695283453146</v>
          </cell>
          <cell r="O14">
            <v>-14.897695283453146</v>
          </cell>
          <cell r="P14">
            <v>-14.897695283453146</v>
          </cell>
        </row>
        <row r="15">
          <cell r="D15" t="str">
            <v>Implied Transaction Value</v>
          </cell>
          <cell r="F15">
            <v>397.13386101309584</v>
          </cell>
          <cell r="G15">
            <v>381.62414605088281</v>
          </cell>
          <cell r="H15">
            <v>367.86870315251372</v>
          </cell>
          <cell r="J15">
            <v>420.1231346680064</v>
          </cell>
          <cell r="K15">
            <v>402.40462861088292</v>
          </cell>
          <cell r="L15">
            <v>386.69022645023904</v>
          </cell>
          <cell r="N15">
            <v>443.11240832291685</v>
          </cell>
          <cell r="O15">
            <v>423.18511117088281</v>
          </cell>
          <cell r="P15">
            <v>405.51174974796425</v>
          </cell>
        </row>
        <row r="16">
          <cell r="D16" t="str">
            <v>Less: Existing Debt (12/31/14E)</v>
          </cell>
          <cell r="F16">
            <v>0</v>
          </cell>
          <cell r="G16">
            <v>0</v>
          </cell>
          <cell r="H16">
            <v>0</v>
          </cell>
          <cell r="J16">
            <v>0</v>
          </cell>
          <cell r="K16">
            <v>0</v>
          </cell>
          <cell r="L16">
            <v>0</v>
          </cell>
          <cell r="N16">
            <v>0</v>
          </cell>
          <cell r="O16">
            <v>0</v>
          </cell>
          <cell r="P16">
            <v>0</v>
          </cell>
        </row>
        <row r="17">
          <cell r="D17" t="str">
            <v>Less: Minority Interest (12/31/14E)</v>
          </cell>
          <cell r="F17">
            <v>0</v>
          </cell>
          <cell r="G17">
            <v>0</v>
          </cell>
          <cell r="H17">
            <v>0</v>
          </cell>
          <cell r="J17">
            <v>0</v>
          </cell>
          <cell r="K17">
            <v>0</v>
          </cell>
          <cell r="L17">
            <v>0</v>
          </cell>
          <cell r="N17">
            <v>0</v>
          </cell>
          <cell r="O17">
            <v>0</v>
          </cell>
          <cell r="P17">
            <v>0</v>
          </cell>
        </row>
        <row r="18">
          <cell r="D18" t="str">
            <v>Plus: Cash on Hand (12/31/14E)</v>
          </cell>
          <cell r="F18">
            <v>0</v>
          </cell>
          <cell r="G18">
            <v>0</v>
          </cell>
          <cell r="H18">
            <v>0</v>
          </cell>
          <cell r="J18">
            <v>0</v>
          </cell>
          <cell r="K18">
            <v>0</v>
          </cell>
          <cell r="L18">
            <v>0</v>
          </cell>
          <cell r="N18">
            <v>0</v>
          </cell>
          <cell r="O18">
            <v>0</v>
          </cell>
          <cell r="P18">
            <v>0</v>
          </cell>
        </row>
        <row r="19">
          <cell r="D19" t="str">
            <v>Implied Equity Value</v>
          </cell>
          <cell r="F19">
            <v>397.13386101309584</v>
          </cell>
          <cell r="G19">
            <v>381.62414605088281</v>
          </cell>
          <cell r="H19">
            <v>367.86870315251372</v>
          </cell>
          <cell r="J19">
            <v>420.1231346680064</v>
          </cell>
          <cell r="K19">
            <v>402.40462861088292</v>
          </cell>
          <cell r="L19">
            <v>386.69022645023904</v>
          </cell>
          <cell r="N19">
            <v>443.11240832291685</v>
          </cell>
          <cell r="O19">
            <v>423.18511117088281</v>
          </cell>
          <cell r="P19">
            <v>405.51174974796425</v>
          </cell>
        </row>
        <row r="22">
          <cell r="B22" t="str">
            <v>Implied Transaction Multiples</v>
          </cell>
          <cell r="D22" t="str">
            <v>EV / 2015E Adj. EBITDA</v>
          </cell>
          <cell r="F22">
            <v>7.1059893082261372</v>
          </cell>
          <cell r="G22">
            <v>6.8284711222573851</v>
          </cell>
          <cell r="H22">
            <v>6.58234244938025</v>
          </cell>
          <cell r="J22">
            <v>7.5173406152613538</v>
          </cell>
          <cell r="K22">
            <v>7.2003001234773816</v>
          </cell>
          <cell r="L22">
            <v>6.9191194317734857</v>
          </cell>
          <cell r="N22">
            <v>7.9286919222965695</v>
          </cell>
          <cell r="O22">
            <v>7.5721291246973745</v>
          </cell>
          <cell r="P22">
            <v>7.2558964141667204</v>
          </cell>
          <cell r="Q22" t="str">
            <v>2015E EBITDA:</v>
          </cell>
          <cell r="R22">
            <v>55.887202159643003</v>
          </cell>
        </row>
        <row r="23">
          <cell r="D23" t="str">
            <v>EV / 2016E Adj. EBITDA</v>
          </cell>
          <cell r="F23">
            <v>7.0848461706633632</v>
          </cell>
          <cell r="G23">
            <v>6.8081537114059252</v>
          </cell>
          <cell r="H23">
            <v>6.5627573689845589</v>
          </cell>
          <cell r="J23">
            <v>7.4949735443524936</v>
          </cell>
          <cell r="K23">
            <v>7.178876373820497</v>
          </cell>
          <cell r="L23">
            <v>6.8985323062356114</v>
          </cell>
          <cell r="N23">
            <v>7.9051009180416223</v>
          </cell>
          <cell r="O23">
            <v>7.5495990362350653</v>
          </cell>
          <cell r="P23">
            <v>7.2343072434866622</v>
          </cell>
          <cell r="Q23" t="str">
            <v>2016E EBITDA:</v>
          </cell>
          <cell r="R23">
            <v>56.053985005000001</v>
          </cell>
        </row>
        <row r="24">
          <cell r="D24" t="str">
            <v>% Equity Contribution</v>
          </cell>
          <cell r="F24">
            <v>0.40647843104085057</v>
          </cell>
          <cell r="G24">
            <v>0.38235692181838532</v>
          </cell>
          <cell r="H24">
            <v>0.35926185006943628</v>
          </cell>
          <cell r="J24">
            <v>0.43895612303864101</v>
          </cell>
          <cell r="K24">
            <v>0.41425248241062906</v>
          </cell>
          <cell r="L24">
            <v>0.39044874643184369</v>
          </cell>
          <cell r="N24">
            <v>0.46806384148122027</v>
          </cell>
          <cell r="O24">
            <v>0.44301558336224572</v>
          </cell>
          <cell r="P24">
            <v>0.41874061005187746</v>
          </cell>
        </row>
        <row r="30">
          <cell r="T30" t="str">
            <v xml:space="preserve">Fiscal Year Ending December 31, </v>
          </cell>
        </row>
        <row r="31">
          <cell r="T31" t="str">
            <v>'15E</v>
          </cell>
          <cell r="U31" t="str">
            <v>'16E</v>
          </cell>
          <cell r="V31" t="str">
            <v>'17E</v>
          </cell>
          <cell r="W31" t="str">
            <v>'18E</v>
          </cell>
          <cell r="X31" t="str">
            <v>'19E</v>
          </cell>
          <cell r="Y31" t="str">
            <v>'20E</v>
          </cell>
        </row>
        <row r="33">
          <cell r="S33" t="str">
            <v>Total Debt / EBITDA</v>
          </cell>
          <cell r="T33">
            <v>4.4841251283771788</v>
          </cell>
          <cell r="U33">
            <v>4.1575769187599079</v>
          </cell>
          <cell r="V33">
            <v>3.3551800151243159</v>
          </cell>
          <cell r="W33">
            <v>2.6343281118265334</v>
          </cell>
          <cell r="X33">
            <v>1.9228125504749114</v>
          </cell>
          <cell r="Y33">
            <v>1.2336412898156888</v>
          </cell>
        </row>
        <row r="34">
          <cell r="S34" t="str">
            <v>Net Debt / EBITDA</v>
          </cell>
          <cell r="T34">
            <v>4.4841251283771788</v>
          </cell>
          <cell r="U34">
            <v>4.1575769187599079</v>
          </cell>
          <cell r="V34">
            <v>3.3551800151243159</v>
          </cell>
          <cell r="W34">
            <v>2.6343281118265334</v>
          </cell>
          <cell r="X34">
            <v>1.9228125504749114</v>
          </cell>
          <cell r="Y34">
            <v>1.2336412898156888</v>
          </cell>
        </row>
        <row r="35">
          <cell r="S35" t="str">
            <v>EBITDA / Net Interest</v>
          </cell>
          <cell r="T35" t="str">
            <v xml:space="preserve">--    </v>
          </cell>
          <cell r="U35">
            <v>2.990542114736833</v>
          </cell>
          <cell r="V35">
            <v>3.6012117071353908</v>
          </cell>
          <cell r="W35">
            <v>4.3934094385906768</v>
          </cell>
          <cell r="X35">
            <v>5.5725321550537297</v>
          </cell>
          <cell r="Y35">
            <v>7.5404459657383747</v>
          </cell>
        </row>
        <row r="36">
          <cell r="S36" t="str">
            <v>(EBITDA - Capex) / Net Int.</v>
          </cell>
          <cell r="T36" t="str">
            <v xml:space="preserve">--    </v>
          </cell>
          <cell r="U36">
            <v>2.5103821576841683</v>
          </cell>
          <cell r="V36">
            <v>3.1428235821221349</v>
          </cell>
          <cell r="W36">
            <v>3.8881802996494348</v>
          </cell>
          <cell r="X36">
            <v>5.1371043752170076</v>
          </cell>
          <cell r="Y36">
            <v>7.094561228656536</v>
          </cell>
        </row>
      </sheetData>
      <sheetData sheetId="14">
        <row r="4">
          <cell r="H4" t="str">
            <v>Public Comparables</v>
          </cell>
        </row>
      </sheetData>
      <sheetData sheetId="15">
        <row r="4">
          <cell r="H4" t="str">
            <v>Public Comparables</v>
          </cell>
          <cell r="K4" t="str">
            <v>Precedent Transactions</v>
          </cell>
          <cell r="N4" t="str">
            <v>LBO Analysis</v>
          </cell>
          <cell r="Q4" t="str">
            <v>DCF Analysis</v>
          </cell>
        </row>
        <row r="12">
          <cell r="B12" t="str">
            <v>Low</v>
          </cell>
          <cell r="C12" t="str">
            <v>Middle</v>
          </cell>
          <cell r="D12" t="str">
            <v>High</v>
          </cell>
          <cell r="E12" t="str">
            <v>Syn.</v>
          </cell>
        </row>
        <row r="13">
          <cell r="A13" t="str">
            <v>16E EBITDA</v>
          </cell>
          <cell r="C13">
            <v>0</v>
          </cell>
        </row>
        <row r="14">
          <cell r="A14" t="str">
            <v>16E EBITDA</v>
          </cell>
          <cell r="B14">
            <v>285</v>
          </cell>
          <cell r="C14">
            <v>95</v>
          </cell>
          <cell r="D14">
            <v>380</v>
          </cell>
        </row>
        <row r="15">
          <cell r="A15" t="str">
            <v>LTM Adj EBITDA</v>
          </cell>
          <cell r="B15">
            <v>365</v>
          </cell>
          <cell r="C15">
            <v>80</v>
          </cell>
          <cell r="D15">
            <v>445</v>
          </cell>
        </row>
        <row r="16">
          <cell r="A16" t="str">
            <v>LBO</v>
          </cell>
          <cell r="B16">
            <v>370</v>
          </cell>
          <cell r="C16">
            <v>75</v>
          </cell>
          <cell r="D16">
            <v>445</v>
          </cell>
        </row>
        <row r="17">
          <cell r="A17" t="str">
            <v>DCF</v>
          </cell>
          <cell r="B17">
            <v>475</v>
          </cell>
          <cell r="C17">
            <v>100</v>
          </cell>
          <cell r="D17">
            <v>575</v>
          </cell>
        </row>
        <row r="20">
          <cell r="B20">
            <v>373.75</v>
          </cell>
          <cell r="D20">
            <v>461.25</v>
          </cell>
        </row>
        <row r="21">
          <cell r="H21" t="str">
            <v>EV / '16E EBITDA</v>
          </cell>
          <cell r="K21" t="str">
            <v>LTM '15E Adj. EBITDA</v>
          </cell>
          <cell r="N21" t="str">
            <v>Leverage</v>
          </cell>
          <cell r="Q21" t="str">
            <v>Discount</v>
          </cell>
        </row>
        <row r="22">
          <cell r="H22" t="str">
            <v>Multiple</v>
          </cell>
          <cell r="K22" t="str">
            <v>Multiple</v>
          </cell>
          <cell r="N22">
            <v>4.5</v>
          </cell>
          <cell r="Q22" t="str">
            <v>Rate</v>
          </cell>
        </row>
        <row r="23">
          <cell r="H23">
            <v>6</v>
          </cell>
          <cell r="I23" t="str">
            <v>-</v>
          </cell>
          <cell r="J23">
            <v>8</v>
          </cell>
          <cell r="K23">
            <v>6.5</v>
          </cell>
          <cell r="L23" t="str">
            <v>-</v>
          </cell>
          <cell r="M23">
            <v>8</v>
          </cell>
          <cell r="Q23">
            <v>0.09</v>
          </cell>
          <cell r="R23" t="str">
            <v>-</v>
          </cell>
          <cell r="S23">
            <v>0.10999999999999999</v>
          </cell>
        </row>
        <row r="25">
          <cell r="C25">
            <v>417.5</v>
          </cell>
          <cell r="H25" t="str">
            <v>2016E EBITDA</v>
          </cell>
          <cell r="K25" t="str">
            <v>2015E Adj. EBITDA</v>
          </cell>
          <cell r="N25" t="str">
            <v>Target IRR</v>
          </cell>
          <cell r="Q25" t="str">
            <v>Adj. EBITDA Exit Multiple</v>
          </cell>
        </row>
        <row r="26">
          <cell r="H26">
            <v>47.348834699999998</v>
          </cell>
          <cell r="K26">
            <v>55.887202159643003</v>
          </cell>
          <cell r="N26">
            <v>0.22500000000000001</v>
          </cell>
          <cell r="O26" t="str">
            <v>-</v>
          </cell>
          <cell r="P26">
            <v>0.27500000000000002</v>
          </cell>
          <cell r="Q26">
            <v>7</v>
          </cell>
          <cell r="R26" t="str">
            <v>-</v>
          </cell>
          <cell r="S26">
            <v>8</v>
          </cell>
        </row>
        <row r="28">
          <cell r="N28" t="str">
            <v>Adj. EBITDA Exit Multiple</v>
          </cell>
        </row>
        <row r="29">
          <cell r="N29">
            <v>6.5</v>
          </cell>
          <cell r="O29" t="str">
            <v>-</v>
          </cell>
          <cell r="P29">
            <v>8</v>
          </cell>
        </row>
        <row r="32">
          <cell r="H32" t="str">
            <v>EV / '16E EBITDA</v>
          </cell>
          <cell r="K32" t="str">
            <v>LTM '15E EBITDA</v>
          </cell>
          <cell r="N32" t="str">
            <v>Leverage</v>
          </cell>
          <cell r="Q32" t="str">
            <v>Discount</v>
          </cell>
        </row>
        <row r="33">
          <cell r="H33" t="str">
            <v>Multiple</v>
          </cell>
          <cell r="K33" t="str">
            <v>Multiple</v>
          </cell>
          <cell r="N33">
            <v>5</v>
          </cell>
          <cell r="Q33" t="str">
            <v>Rate</v>
          </cell>
        </row>
        <row r="34">
          <cell r="H34">
            <v>6</v>
          </cell>
          <cell r="I34" t="str">
            <v>-</v>
          </cell>
          <cell r="J34">
            <v>8</v>
          </cell>
          <cell r="K34">
            <v>6.5</v>
          </cell>
          <cell r="L34" t="str">
            <v>-</v>
          </cell>
          <cell r="M34">
            <v>8</v>
          </cell>
          <cell r="Q34">
            <v>0</v>
          </cell>
          <cell r="R34" t="str">
            <v>-</v>
          </cell>
          <cell r="S34">
            <v>0</v>
          </cell>
        </row>
        <row r="36">
          <cell r="C36" t="e">
            <v>#DIV/0!</v>
          </cell>
          <cell r="H36" t="str">
            <v>2016E EBITDA</v>
          </cell>
          <cell r="K36" t="str">
            <v>2015E EBITDA</v>
          </cell>
          <cell r="N36" t="str">
            <v>Target IRR</v>
          </cell>
          <cell r="Q36" t="str">
            <v>EBITDA Exit Multiple</v>
          </cell>
        </row>
        <row r="37">
          <cell r="H37">
            <v>0</v>
          </cell>
          <cell r="K37">
            <v>55.8</v>
          </cell>
          <cell r="N37">
            <v>0.2</v>
          </cell>
          <cell r="O37" t="str">
            <v>-</v>
          </cell>
          <cell r="P37">
            <v>0.25</v>
          </cell>
          <cell r="Q37">
            <v>0</v>
          </cell>
          <cell r="R37" t="str">
            <v>-</v>
          </cell>
          <cell r="S37">
            <v>0</v>
          </cell>
        </row>
        <row r="39">
          <cell r="N39" t="str">
            <v>EBITDA Exit Multiple</v>
          </cell>
        </row>
        <row r="40">
          <cell r="N40">
            <v>0</v>
          </cell>
          <cell r="O40" t="str">
            <v>-</v>
          </cell>
          <cell r="P40">
            <v>0</v>
          </cell>
        </row>
        <row r="46">
          <cell r="A46" t="str">
            <v>Chart Data</v>
          </cell>
        </row>
      </sheetData>
      <sheetData sheetId="16">
        <row r="3">
          <cell r="A3" t="str">
            <v>Unlevered    Free Cash            Flow</v>
          </cell>
        </row>
        <row r="4">
          <cell r="H4" t="str">
            <v>Fiscal Year Ending December 31,</v>
          </cell>
          <cell r="N4" t="str">
            <v>Terminal</v>
          </cell>
        </row>
        <row r="5">
          <cell r="G5">
            <v>2015</v>
          </cell>
          <cell r="H5">
            <v>2016</v>
          </cell>
          <cell r="I5">
            <v>2017</v>
          </cell>
          <cell r="J5">
            <v>2018</v>
          </cell>
          <cell r="K5">
            <v>2019</v>
          </cell>
          <cell r="L5">
            <v>2020</v>
          </cell>
          <cell r="N5" t="str">
            <v>Year</v>
          </cell>
        </row>
        <row r="7">
          <cell r="C7" t="str">
            <v>Revenue</v>
          </cell>
          <cell r="G7">
            <v>372.95935298000006</v>
          </cell>
          <cell r="H7">
            <v>367.51149798000006</v>
          </cell>
          <cell r="I7">
            <v>391.745</v>
          </cell>
          <cell r="J7">
            <v>417.6</v>
          </cell>
          <cell r="K7">
            <v>445.161</v>
          </cell>
          <cell r="L7">
            <v>474.54199999999997</v>
          </cell>
          <cell r="N7">
            <v>474.54199999999997</v>
          </cell>
        </row>
        <row r="8">
          <cell r="C8" t="str">
            <v>% Growth</v>
          </cell>
          <cell r="G8">
            <v>-7.662688384485028E-3</v>
          </cell>
          <cell r="H8">
            <v>-1.4607101166577152E-2</v>
          </cell>
          <cell r="I8">
            <v>6.5939439046662773E-2</v>
          </cell>
          <cell r="J8">
            <v>6.5999566044238067E-2</v>
          </cell>
          <cell r="K8">
            <v>6.5998563218390816E-2</v>
          </cell>
          <cell r="L8">
            <v>6.600084014547547E-2</v>
          </cell>
          <cell r="N8">
            <v>0</v>
          </cell>
        </row>
        <row r="10">
          <cell r="C10" t="str">
            <v>EBITDA</v>
          </cell>
          <cell r="G10">
            <v>44.834189840000143</v>
          </cell>
          <cell r="H10">
            <v>56.053985005000001</v>
          </cell>
          <cell r="I10">
            <v>62.849999999999994</v>
          </cell>
          <cell r="J10">
            <v>69.567000000000064</v>
          </cell>
          <cell r="K10">
            <v>76.787000000000006</v>
          </cell>
          <cell r="L10">
            <v>84.555999999999955</v>
          </cell>
          <cell r="N10">
            <v>84.555999999999955</v>
          </cell>
        </row>
        <row r="11">
          <cell r="C11" t="str">
            <v>% Margin</v>
          </cell>
          <cell r="G11">
            <v>0.12021200026696843</v>
          </cell>
          <cell r="H11">
            <v>0.15252307836107606</v>
          </cell>
          <cell r="I11">
            <v>0.1604359979068016</v>
          </cell>
          <cell r="J11">
            <v>0.16658764367816106</v>
          </cell>
          <cell r="K11">
            <v>0.17249264872708978</v>
          </cell>
          <cell r="L11">
            <v>0.17818443889055122</v>
          </cell>
          <cell r="N11">
            <v>0.17818443889055122</v>
          </cell>
        </row>
        <row r="13">
          <cell r="C13" t="str">
            <v>EBIT</v>
          </cell>
          <cell r="G13">
            <v>41.160409250000143</v>
          </cell>
          <cell r="H13">
            <v>52.408535014999998</v>
          </cell>
          <cell r="I13">
            <v>57.464999999999996</v>
          </cell>
          <cell r="J13">
            <v>63.782000000000068</v>
          </cell>
          <cell r="K13">
            <v>70.702000000000012</v>
          </cell>
          <cell r="L13">
            <v>78.070999999999955</v>
          </cell>
          <cell r="N13">
            <v>78.070999999999955</v>
          </cell>
        </row>
        <row r="14">
          <cell r="C14" t="str">
            <v>% Margin</v>
          </cell>
          <cell r="G14">
            <v>0.11036164912107023</v>
          </cell>
          <cell r="H14">
            <v>0.14260379689631389</v>
          </cell>
          <cell r="I14">
            <v>0.1466898109739754</v>
          </cell>
          <cell r="J14">
            <v>0.15273467432950208</v>
          </cell>
          <cell r="K14">
            <v>0.15882343691383569</v>
          </cell>
          <cell r="L14">
            <v>0.16451863059539507</v>
          </cell>
          <cell r="N14">
            <v>0.16451863059539507</v>
          </cell>
        </row>
        <row r="15">
          <cell r="C15" t="str">
            <v>Tax Rate</v>
          </cell>
          <cell r="G15">
            <v>0.35</v>
          </cell>
          <cell r="H15">
            <v>0.35</v>
          </cell>
          <cell r="I15">
            <v>0.35</v>
          </cell>
          <cell r="J15">
            <v>0.35</v>
          </cell>
          <cell r="K15">
            <v>0.35</v>
          </cell>
          <cell r="L15">
            <v>0.35</v>
          </cell>
          <cell r="N15">
            <v>0.35</v>
          </cell>
        </row>
        <row r="17">
          <cell r="C17" t="str">
            <v>Tax-Effected EBIT (1)</v>
          </cell>
          <cell r="G17">
            <v>26.754266012500093</v>
          </cell>
          <cell r="H17">
            <v>34.065547759749997</v>
          </cell>
          <cell r="I17">
            <v>37.352249999999998</v>
          </cell>
          <cell r="J17">
            <v>41.458300000000044</v>
          </cell>
          <cell r="K17">
            <v>45.956300000000013</v>
          </cell>
          <cell r="L17">
            <v>50.746149999999972</v>
          </cell>
          <cell r="N17">
            <v>50.746149999999972</v>
          </cell>
        </row>
        <row r="18">
          <cell r="C18" t="str">
            <v>Plus: Depreciation &amp; Amortization</v>
          </cell>
          <cell r="G18">
            <v>3.6737805899999998</v>
          </cell>
          <cell r="H18">
            <v>3.6454499899999999</v>
          </cell>
          <cell r="I18">
            <v>5.3849999999999998</v>
          </cell>
          <cell r="J18">
            <v>5.7850000000000001</v>
          </cell>
          <cell r="K18">
            <v>6.085</v>
          </cell>
          <cell r="L18">
            <v>6.4850000000000003</v>
          </cell>
          <cell r="N18">
            <v>5</v>
          </cell>
        </row>
        <row r="19">
          <cell r="C19" t="str">
            <v>Less: Capital Expenditures</v>
          </cell>
          <cell r="G19">
            <v>7.8320735799999994</v>
          </cell>
          <cell r="H19">
            <v>-9</v>
          </cell>
          <cell r="I19">
            <v>-8</v>
          </cell>
          <cell r="J19">
            <v>-8</v>
          </cell>
          <cell r="K19">
            <v>-6</v>
          </cell>
          <cell r="L19">
            <v>-5</v>
          </cell>
          <cell r="N19">
            <v>-5</v>
          </cell>
        </row>
        <row r="20">
          <cell r="C20" t="str">
            <v>Less: Increase in Net Working Capital</v>
          </cell>
          <cell r="G20">
            <v>0.21796076645214352</v>
          </cell>
          <cell r="H20">
            <v>0.41230682130542667</v>
          </cell>
          <cell r="I20">
            <v>-1.8340499493772884</v>
          </cell>
          <cell r="J20">
            <v>-1.9567688319259244</v>
          </cell>
          <cell r="K20">
            <v>-2.0858830313947134</v>
          </cell>
          <cell r="L20">
            <v>-2.2236250261386767</v>
          </cell>
          <cell r="N20">
            <v>-2.2236250261386767</v>
          </cell>
        </row>
        <row r="21">
          <cell r="C21" t="str">
            <v>Unlevered Free Cash Flow</v>
          </cell>
          <cell r="G21">
            <v>38.478080948952233</v>
          </cell>
          <cell r="H21">
            <v>29.123304571055428</v>
          </cell>
          <cell r="I21">
            <v>32.903200050622708</v>
          </cell>
          <cell r="J21">
            <v>37.28653116807412</v>
          </cell>
          <cell r="K21">
            <v>43.955416968605299</v>
          </cell>
          <cell r="L21">
            <v>50.007524973861294</v>
          </cell>
          <cell r="N21">
            <v>48.522524973861294</v>
          </cell>
        </row>
        <row r="23">
          <cell r="G23">
            <v>0</v>
          </cell>
          <cell r="H23">
            <v>1</v>
          </cell>
          <cell r="I23">
            <v>2</v>
          </cell>
          <cell r="J23">
            <v>3</v>
          </cell>
          <cell r="K23">
            <v>4</v>
          </cell>
          <cell r="L23">
            <v>5</v>
          </cell>
          <cell r="N23">
            <v>5</v>
          </cell>
          <cell r="AA23" t="str">
            <v>Let's put meaning behind the below</v>
          </cell>
          <cell r="AI23" t="str">
            <v>Check</v>
          </cell>
        </row>
        <row r="24">
          <cell r="F24">
            <v>0.09</v>
          </cell>
          <cell r="G24">
            <v>0</v>
          </cell>
          <cell r="H24">
            <v>13.35931402341992</v>
          </cell>
          <cell r="I24">
            <v>27.693965197056396</v>
          </cell>
          <cell r="J24">
            <v>28.792043396768808</v>
          </cell>
          <cell r="K24">
            <v>31.139125543442926</v>
          </cell>
          <cell r="L24">
            <v>32.50146003161079</v>
          </cell>
          <cell r="AI24" t="b">
            <v>0</v>
          </cell>
          <cell r="AJ24" t="b">
            <v>0</v>
          </cell>
          <cell r="AK24" t="b">
            <v>0</v>
          </cell>
        </row>
        <row r="25">
          <cell r="C25">
            <v>0.01</v>
          </cell>
          <cell r="F25">
            <v>9.9999999999999992E-2</v>
          </cell>
          <cell r="G25">
            <v>0</v>
          </cell>
          <cell r="H25">
            <v>13.237865714116102</v>
          </cell>
          <cell r="I25">
            <v>27.192727314564216</v>
          </cell>
          <cell r="J25">
            <v>28.013922740852074</v>
          </cell>
          <cell r="K25">
            <v>30.022141225739556</v>
          </cell>
          <cell r="L25">
            <v>31.050738569683688</v>
          </cell>
          <cell r="AA25" t="str">
            <v>Round:</v>
          </cell>
          <cell r="AI25" t="b">
            <v>0</v>
          </cell>
          <cell r="AJ25" t="b">
            <v>0</v>
          </cell>
          <cell r="AK25" t="b">
            <v>0</v>
          </cell>
        </row>
        <row r="26">
          <cell r="E26">
            <v>0.5</v>
          </cell>
          <cell r="F26">
            <v>0.10999999999999999</v>
          </cell>
          <cell r="G26">
            <v>0</v>
          </cell>
          <cell r="H26">
            <v>13.118605662637581</v>
          </cell>
          <cell r="I26">
            <v>26.704975286602316</v>
          </cell>
          <cell r="J26">
            <v>27.263590228705059</v>
          </cell>
          <cell r="K26">
            <v>28.954794638679058</v>
          </cell>
          <cell r="L26">
            <v>29.677032108659549</v>
          </cell>
          <cell r="AA26">
            <v>5</v>
          </cell>
          <cell r="AI26" t="b">
            <v>0</v>
          </cell>
          <cell r="AJ26" t="b">
            <v>0</v>
          </cell>
          <cell r="AK26" t="b">
            <v>0</v>
          </cell>
        </row>
        <row r="28">
          <cell r="F28" t="str">
            <v>Perp Growth Range--&gt;</v>
          </cell>
          <cell r="G28">
            <v>0.02</v>
          </cell>
          <cell r="H28">
            <v>2.5000000000000001E-2</v>
          </cell>
          <cell r="I28">
            <v>3.0000000000000002E-2</v>
          </cell>
        </row>
        <row r="29">
          <cell r="AG29" t="str">
            <v xml:space="preserve"> </v>
          </cell>
        </row>
        <row r="30">
          <cell r="F30" t="str">
            <v>EBITDA Exit Multi. Range--&gt;</v>
          </cell>
          <cell r="G30">
            <v>7</v>
          </cell>
          <cell r="H30">
            <v>7</v>
          </cell>
          <cell r="I30">
            <v>8</v>
          </cell>
          <cell r="J30">
            <v>0.5</v>
          </cell>
          <cell r="S30" t="str">
            <v>PV of</v>
          </cell>
          <cell r="U30" t="str">
            <v>PV of Terminal Value at</v>
          </cell>
          <cell r="Y30" t="str">
            <v>Enterprise Value at</v>
          </cell>
          <cell r="AD30" t="str">
            <v>Implied EBITDA Exit Multiple at</v>
          </cell>
          <cell r="AI30" t="str">
            <v>Undiscounted TV at</v>
          </cell>
        </row>
        <row r="31">
          <cell r="Q31" t="str">
            <v>Discount</v>
          </cell>
          <cell r="S31" t="str">
            <v>Cash Flows</v>
          </cell>
          <cell r="U31" t="str">
            <v>Perpetuity Growth Rate of</v>
          </cell>
          <cell r="Y31" t="str">
            <v>Perpetuity Growth Rate of</v>
          </cell>
          <cell r="AD31" t="str">
            <v>Perpetuity Growth Rate of</v>
          </cell>
          <cell r="AI31" t="str">
            <v>Perpetuity Growth Rate of</v>
          </cell>
        </row>
        <row r="32">
          <cell r="Q32" t="str">
            <v>Rate</v>
          </cell>
          <cell r="S32" t="str">
            <v>('16E – '19E)</v>
          </cell>
          <cell r="U32">
            <v>0.02</v>
          </cell>
          <cell r="V32">
            <v>2.5000000000000001E-2</v>
          </cell>
          <cell r="W32">
            <v>3.0000000000000002E-2</v>
          </cell>
          <cell r="Y32">
            <v>0.02</v>
          </cell>
          <cell r="Z32">
            <v>2.5000000000000001E-2</v>
          </cell>
          <cell r="AA32">
            <v>3.0000000000000002E-2</v>
          </cell>
          <cell r="AD32">
            <v>0.02</v>
          </cell>
          <cell r="AE32">
            <v>2.5000000000000001E-2</v>
          </cell>
          <cell r="AF32">
            <v>3.0000000000000002E-2</v>
          </cell>
          <cell r="AI32">
            <v>0.02</v>
          </cell>
          <cell r="AJ32">
            <v>2.5000000000000001E-2</v>
          </cell>
          <cell r="AK32">
            <v>3.0000000000000002E-2</v>
          </cell>
        </row>
        <row r="34">
          <cell r="Q34">
            <v>0.09</v>
          </cell>
          <cell r="S34">
            <v>133.48590819229884</v>
          </cell>
          <cell r="U34">
            <v>516.21604661635558</v>
          </cell>
          <cell r="V34">
            <v>558.65009569718711</v>
          </cell>
          <cell r="W34">
            <v>608.15648629149075</v>
          </cell>
          <cell r="Y34">
            <v>650</v>
          </cell>
          <cell r="Z34">
            <v>690</v>
          </cell>
          <cell r="AA34">
            <v>740</v>
          </cell>
          <cell r="AD34">
            <v>9.3933295712628357</v>
          </cell>
          <cell r="AE34">
            <v>10.165481097105708</v>
          </cell>
          <cell r="AF34">
            <v>11.066324543922391</v>
          </cell>
          <cell r="AI34">
            <v>728.68107819055035</v>
          </cell>
          <cell r="AJ34">
            <v>788.58020151088965</v>
          </cell>
          <cell r="AK34">
            <v>858.46251205128556</v>
          </cell>
        </row>
        <row r="35">
          <cell r="Q35">
            <v>9.9999999999999992E-2</v>
          </cell>
          <cell r="S35">
            <v>129.51739556495562</v>
          </cell>
          <cell r="T35" t="str">
            <v>+</v>
          </cell>
          <cell r="U35">
            <v>435.48660843981384</v>
          </cell>
          <cell r="V35">
            <v>466.79610316424487</v>
          </cell>
          <cell r="W35">
            <v>502.57838284930892</v>
          </cell>
          <cell r="X35" t="str">
            <v>=</v>
          </cell>
          <cell r="Y35">
            <v>565</v>
          </cell>
          <cell r="Z35">
            <v>595</v>
          </cell>
          <cell r="AA35">
            <v>630</v>
          </cell>
          <cell r="AD35">
            <v>8.2945685434316339</v>
          </cell>
          <cell r="AE35">
            <v>8.8909100726979595</v>
          </cell>
          <cell r="AF35">
            <v>9.5724432490023332</v>
          </cell>
          <cell r="AI35">
            <v>637.59594341673164</v>
          </cell>
          <cell r="AJ35">
            <v>683.43617464277111</v>
          </cell>
          <cell r="AK35">
            <v>735.82501032967343</v>
          </cell>
        </row>
        <row r="36">
          <cell r="Q36">
            <v>0.10999999999999999</v>
          </cell>
          <cell r="S36">
            <v>125.71899792528356</v>
          </cell>
          <cell r="U36">
            <v>373.33706392693722</v>
          </cell>
          <cell r="V36">
            <v>397.23580331326355</v>
          </cell>
          <cell r="W36">
            <v>424.12188512288083</v>
          </cell>
          <cell r="Y36">
            <v>500</v>
          </cell>
          <cell r="Z36">
            <v>525</v>
          </cell>
          <cell r="AA36">
            <v>550</v>
          </cell>
          <cell r="AD36">
            <v>7.4399766328962524</v>
          </cell>
          <cell r="AE36">
            <v>7.9162381128567372</v>
          </cell>
          <cell r="AF36">
            <v>8.4520322778122861</v>
          </cell>
          <cell r="AI36">
            <v>566.75194970376151</v>
          </cell>
          <cell r="AJ36">
            <v>603.03191880244503</v>
          </cell>
          <cell r="AK36">
            <v>643.84688403846428</v>
          </cell>
        </row>
        <row r="38">
          <cell r="U38" t="str">
            <v>Equity Value at</v>
          </cell>
          <cell r="Y38" t="str">
            <v>Implied Exit Multiple at</v>
          </cell>
        </row>
        <row r="39">
          <cell r="Q39" t="str">
            <v>Discount</v>
          </cell>
          <cell r="S39" t="str">
            <v>Net Cash</v>
          </cell>
          <cell r="U39" t="str">
            <v>Perpetuity Growth Rate of</v>
          </cell>
          <cell r="Y39" t="str">
            <v>Perpetuity Growth Rate of</v>
          </cell>
        </row>
        <row r="40">
          <cell r="Q40" t="str">
            <v>Rate</v>
          </cell>
          <cell r="S40" t="str">
            <v>2014E</v>
          </cell>
          <cell r="U40">
            <v>0.02</v>
          </cell>
          <cell r="V40">
            <v>2.5000000000000001E-2</v>
          </cell>
          <cell r="W40">
            <v>3.0000000000000002E-2</v>
          </cell>
          <cell r="Y40">
            <v>0.02</v>
          </cell>
          <cell r="Z40">
            <v>2.5000000000000001E-2</v>
          </cell>
          <cell r="AA40">
            <v>3.0000000000000002E-2</v>
          </cell>
        </row>
        <row r="42">
          <cell r="Q42">
            <v>0.09</v>
          </cell>
          <cell r="S42">
            <v>0</v>
          </cell>
          <cell r="U42">
            <v>650</v>
          </cell>
          <cell r="V42">
            <v>690</v>
          </cell>
          <cell r="W42">
            <v>740</v>
          </cell>
          <cell r="Y42">
            <v>9.3933295712628357</v>
          </cell>
          <cell r="Z42">
            <v>10.165481097105708</v>
          </cell>
          <cell r="AA42">
            <v>11.066324543922393</v>
          </cell>
        </row>
        <row r="43">
          <cell r="Q43">
            <v>9.9999999999999992E-2</v>
          </cell>
          <cell r="S43">
            <v>0</v>
          </cell>
          <cell r="T43" t="str">
            <v>+</v>
          </cell>
          <cell r="U43">
            <v>565</v>
          </cell>
          <cell r="V43">
            <v>595</v>
          </cell>
          <cell r="W43">
            <v>630</v>
          </cell>
          <cell r="Y43">
            <v>8.2945685434316339</v>
          </cell>
          <cell r="Z43">
            <v>8.8909100726979595</v>
          </cell>
          <cell r="AA43">
            <v>9.5724432490023332</v>
          </cell>
        </row>
        <row r="44">
          <cell r="Q44">
            <v>0.10999999999999999</v>
          </cell>
          <cell r="S44">
            <v>0</v>
          </cell>
          <cell r="U44">
            <v>500</v>
          </cell>
          <cell r="V44">
            <v>525</v>
          </cell>
          <cell r="W44">
            <v>550</v>
          </cell>
          <cell r="Y44">
            <v>7.4399766328962516</v>
          </cell>
          <cell r="Z44">
            <v>7.9162381128567363</v>
          </cell>
          <cell r="AA44">
            <v>8.4520322778122861</v>
          </cell>
        </row>
        <row r="46">
          <cell r="AG46" t="str">
            <v xml:space="preserve"> </v>
          </cell>
        </row>
        <row r="47">
          <cell r="O47" t="str">
            <v>Valuation</v>
          </cell>
          <cell r="S47" t="str">
            <v>PV of Free</v>
          </cell>
          <cell r="U47" t="str">
            <v>PV of Terminal Value</v>
          </cell>
          <cell r="Y47" t="str">
            <v>Enterprise Value</v>
          </cell>
          <cell r="AD47" t="str">
            <v>Implied Perpetuity Growth Rate</v>
          </cell>
        </row>
        <row r="48">
          <cell r="Q48" t="str">
            <v>Discount</v>
          </cell>
          <cell r="S48" t="str">
            <v>Cash Flows</v>
          </cell>
          <cell r="U48" t="str">
            <v>EBITDA Exit Multiple</v>
          </cell>
          <cell r="Y48" t="str">
            <v xml:space="preserve"> EBITDA Exit Multiple</v>
          </cell>
          <cell r="AD48" t="str">
            <v>EBITDA Exit Multiple</v>
          </cell>
        </row>
        <row r="49">
          <cell r="Q49" t="str">
            <v>Rate</v>
          </cell>
          <cell r="S49" t="str">
            <v>('16E – '20E)</v>
          </cell>
          <cell r="U49">
            <v>7</v>
          </cell>
          <cell r="V49">
            <v>7.5</v>
          </cell>
          <cell r="W49">
            <v>8</v>
          </cell>
          <cell r="Y49">
            <v>7</v>
          </cell>
          <cell r="Z49">
            <v>7.5</v>
          </cell>
          <cell r="AA49">
            <v>8</v>
          </cell>
          <cell r="AD49">
            <v>7</v>
          </cell>
          <cell r="AE49">
            <v>7.5</v>
          </cell>
          <cell r="AF49">
            <v>8</v>
          </cell>
          <cell r="AI49" t="str">
            <v>Check</v>
          </cell>
        </row>
        <row r="51">
          <cell r="Q51">
            <v>0.09</v>
          </cell>
          <cell r="S51">
            <v>133.48590819229884</v>
          </cell>
          <cell r="U51">
            <v>384.68918809889999</v>
          </cell>
          <cell r="V51">
            <v>412.16698724882139</v>
          </cell>
          <cell r="W51">
            <v>439.64478639874284</v>
          </cell>
          <cell r="Y51">
            <v>520</v>
          </cell>
          <cell r="Z51">
            <v>545</v>
          </cell>
          <cell r="AA51">
            <v>575</v>
          </cell>
          <cell r="AD51">
            <v>-1.9151018475155655E-3</v>
          </cell>
          <cell r="AE51">
            <v>3.7275722829767407E-3</v>
          </cell>
          <cell r="AF51">
            <v>8.717509693638447E-3</v>
          </cell>
          <cell r="AI51">
            <v>543.02018348623824</v>
          </cell>
          <cell r="AJ51">
            <v>581.8073394495409</v>
          </cell>
          <cell r="AK51">
            <v>620.59449541284368</v>
          </cell>
          <cell r="AL51" t="b">
            <v>0</v>
          </cell>
          <cell r="AM51" t="b">
            <v>0</v>
          </cell>
          <cell r="AN51" t="b">
            <v>0</v>
          </cell>
        </row>
        <row r="52">
          <cell r="Q52">
            <v>9.9999999999999992E-2</v>
          </cell>
          <cell r="S52">
            <v>129.51739556495562</v>
          </cell>
          <cell r="T52" t="str">
            <v>+</v>
          </cell>
          <cell r="U52">
            <v>367.51836374812916</v>
          </cell>
          <cell r="V52">
            <v>393.76967544442408</v>
          </cell>
          <cell r="W52">
            <v>420.02098714071906</v>
          </cell>
          <cell r="X52" t="str">
            <v>=</v>
          </cell>
          <cell r="Y52">
            <v>495</v>
          </cell>
          <cell r="Z52">
            <v>525</v>
          </cell>
          <cell r="AA52">
            <v>550</v>
          </cell>
          <cell r="AD52">
            <v>6.4630093298087502E-3</v>
          </cell>
          <cell r="AE52">
            <v>1.2201084688284233E-2</v>
          </cell>
          <cell r="AF52">
            <v>1.7275841247051525E-2</v>
          </cell>
          <cell r="AI52">
            <v>538.08363636363606</v>
          </cell>
          <cell r="AJ52">
            <v>576.51818181818157</v>
          </cell>
          <cell r="AK52">
            <v>614.95272727272686</v>
          </cell>
          <cell r="AL52" t="b">
            <v>0</v>
          </cell>
          <cell r="AM52" t="b">
            <v>0</v>
          </cell>
          <cell r="AN52" t="b">
            <v>0</v>
          </cell>
        </row>
        <row r="53">
          <cell r="Q53">
            <v>0.10999999999999999</v>
          </cell>
          <cell r="S53">
            <v>125.71899792528356</v>
          </cell>
          <cell r="U53">
            <v>351.25909346723654</v>
          </cell>
          <cell r="V53">
            <v>376.34902871489624</v>
          </cell>
          <cell r="W53">
            <v>401.43896396255604</v>
          </cell>
          <cell r="Y53">
            <v>475</v>
          </cell>
          <cell r="Z53">
            <v>500</v>
          </cell>
          <cell r="AA53">
            <v>525</v>
          </cell>
          <cell r="AD53">
            <v>1.4828177400068853E-2</v>
          </cell>
          <cell r="AE53">
            <v>2.0662309064496613E-2</v>
          </cell>
          <cell r="AF53">
            <v>2.5822478633802857E-2</v>
          </cell>
          <cell r="AI53">
            <v>533.23603603603578</v>
          </cell>
          <cell r="AJ53">
            <v>571.32432432432404</v>
          </cell>
          <cell r="AK53">
            <v>609.41261261261229</v>
          </cell>
          <cell r="AL53" t="b">
            <v>0</v>
          </cell>
          <cell r="AM53" t="b">
            <v>0</v>
          </cell>
          <cell r="AN53" t="b">
            <v>0</v>
          </cell>
        </row>
        <row r="55">
          <cell r="U55" t="str">
            <v>Equity Value at</v>
          </cell>
          <cell r="Y55" t="str">
            <v xml:space="preserve">Implied Perpetuity </v>
          </cell>
        </row>
        <row r="56">
          <cell r="Q56" t="str">
            <v>Discount</v>
          </cell>
          <cell r="S56" t="str">
            <v>Net Cash</v>
          </cell>
          <cell r="U56" t="str">
            <v>Perpetuity Growth Rate of</v>
          </cell>
          <cell r="Y56" t="str">
            <v>Growth Rate</v>
          </cell>
        </row>
        <row r="57">
          <cell r="Q57" t="str">
            <v>Rate</v>
          </cell>
          <cell r="S57" t="str">
            <v>2014E</v>
          </cell>
          <cell r="U57">
            <v>7</v>
          </cell>
          <cell r="V57">
            <v>7</v>
          </cell>
          <cell r="W57">
            <v>8</v>
          </cell>
          <cell r="Y57">
            <v>7</v>
          </cell>
          <cell r="Z57">
            <v>7</v>
          </cell>
          <cell r="AA57">
            <v>8</v>
          </cell>
        </row>
        <row r="59">
          <cell r="Q59">
            <v>0.09</v>
          </cell>
          <cell r="S59">
            <v>0</v>
          </cell>
          <cell r="U59">
            <v>520</v>
          </cell>
          <cell r="V59">
            <v>545</v>
          </cell>
          <cell r="W59">
            <v>575</v>
          </cell>
          <cell r="Y59">
            <v>5.9047560709423168E-4</v>
          </cell>
          <cell r="Z59">
            <v>5.9047560709423168E-4</v>
          </cell>
          <cell r="AA59">
            <v>1.0956199573368816E-2</v>
          </cell>
        </row>
        <row r="60">
          <cell r="Q60">
            <v>9.9999999999999992E-2</v>
          </cell>
          <cell r="S60">
            <v>0</v>
          </cell>
          <cell r="U60">
            <v>495</v>
          </cell>
          <cell r="V60">
            <v>525</v>
          </cell>
          <cell r="W60">
            <v>550</v>
          </cell>
          <cell r="Y60">
            <v>9.0108815946465283E-3</v>
          </cell>
          <cell r="Z60">
            <v>9.0108815946465283E-3</v>
          </cell>
          <cell r="AA60">
            <v>1.9552722892804936E-2</v>
          </cell>
        </row>
        <row r="61">
          <cell r="Q61">
            <v>0.10999999999999999</v>
          </cell>
          <cell r="S61">
            <v>0</v>
          </cell>
          <cell r="U61">
            <v>475</v>
          </cell>
          <cell r="V61">
            <v>500</v>
          </cell>
          <cell r="W61">
            <v>525</v>
          </cell>
          <cell r="Y61">
            <v>1.7418633208442363E-2</v>
          </cell>
          <cell r="Z61">
            <v>1.7418633208442363E-2</v>
          </cell>
          <cell r="AA61">
            <v>2.813782294929168E-2</v>
          </cell>
        </row>
        <row r="64">
          <cell r="S64" t="str">
            <v>PV of</v>
          </cell>
          <cell r="U64" t="str">
            <v>PV of Terminal Value at</v>
          </cell>
          <cell r="Y64" t="str">
            <v>Enterprise Value at an</v>
          </cell>
        </row>
        <row r="65">
          <cell r="Q65" t="str">
            <v>Discount</v>
          </cell>
          <cell r="S65" t="str">
            <v>Cash Flows</v>
          </cell>
          <cell r="U65" t="str">
            <v xml:space="preserve"> an EBITDA Exit Multiple of</v>
          </cell>
          <cell r="Y65" t="str">
            <v xml:space="preserve"> EBITDA Exit Multiple of</v>
          </cell>
          <cell r="AD65" t="str">
            <v>% of Value in Terminal Value</v>
          </cell>
        </row>
        <row r="66">
          <cell r="Q66" t="str">
            <v>Rate</v>
          </cell>
          <cell r="S66" t="str">
            <v>('15E - '19E)</v>
          </cell>
          <cell r="U66">
            <v>7</v>
          </cell>
          <cell r="V66">
            <v>7.5</v>
          </cell>
          <cell r="W66">
            <v>8</v>
          </cell>
          <cell r="Y66">
            <v>7</v>
          </cell>
          <cell r="Z66">
            <v>7.5</v>
          </cell>
          <cell r="AA66">
            <v>8</v>
          </cell>
          <cell r="AD66">
            <v>7</v>
          </cell>
          <cell r="AE66">
            <v>7.5</v>
          </cell>
          <cell r="AF66">
            <v>8</v>
          </cell>
        </row>
        <row r="68">
          <cell r="Q68">
            <v>0.09</v>
          </cell>
          <cell r="S68">
            <v>133.48590819229884</v>
          </cell>
          <cell r="U68">
            <v>384.68918809889999</v>
          </cell>
          <cell r="V68">
            <v>412.16698724882139</v>
          </cell>
          <cell r="W68">
            <v>439.64478639874284</v>
          </cell>
          <cell r="Y68">
            <v>520</v>
          </cell>
          <cell r="Z68">
            <v>545</v>
          </cell>
          <cell r="AA68">
            <v>575</v>
          </cell>
          <cell r="AD68">
            <v>0.73978690019019233</v>
          </cell>
          <cell r="AE68">
            <v>0.75626970137398419</v>
          </cell>
          <cell r="AF68">
            <v>0.76459962851955277</v>
          </cell>
        </row>
        <row r="69">
          <cell r="Q69">
            <v>9.9999999999999992E-2</v>
          </cell>
          <cell r="S69">
            <v>129.51739556495562</v>
          </cell>
          <cell r="T69" t="str">
            <v>+</v>
          </cell>
          <cell r="U69">
            <v>367.51836374812916</v>
          </cell>
          <cell r="V69">
            <v>393.76967544442408</v>
          </cell>
          <cell r="W69">
            <v>420.02098714071906</v>
          </cell>
          <cell r="X69" t="str">
            <v>=</v>
          </cell>
          <cell r="Y69">
            <v>495</v>
          </cell>
          <cell r="Z69">
            <v>525</v>
          </cell>
          <cell r="AA69">
            <v>550</v>
          </cell>
          <cell r="AD69">
            <v>0.74246134090531146</v>
          </cell>
          <cell r="AE69">
            <v>0.7500374770369983</v>
          </cell>
          <cell r="AF69">
            <v>0.76367452207403463</v>
          </cell>
        </row>
        <row r="70">
          <cell r="Q70">
            <v>0.10999999999999999</v>
          </cell>
          <cell r="S70">
            <v>125.71899792528356</v>
          </cell>
          <cell r="U70">
            <v>351.25909346723654</v>
          </cell>
          <cell r="V70">
            <v>376.34902871489624</v>
          </cell>
          <cell r="W70">
            <v>401.43896396255604</v>
          </cell>
          <cell r="Y70">
            <v>475</v>
          </cell>
          <cell r="Z70">
            <v>500</v>
          </cell>
          <cell r="AA70">
            <v>525</v>
          </cell>
          <cell r="AD70">
            <v>0.73949282835207697</v>
          </cell>
          <cell r="AE70">
            <v>0.75269805742979246</v>
          </cell>
          <cell r="AF70">
            <v>0.76464564564296389</v>
          </cell>
        </row>
        <row r="82">
          <cell r="A82" t="str">
            <v>x</v>
          </cell>
        </row>
        <row r="102">
          <cell r="A102" t="str">
            <v>x</v>
          </cell>
        </row>
        <row r="121">
          <cell r="A121" t="str">
            <v>x</v>
          </cell>
        </row>
      </sheetData>
      <sheetData sheetId="17"/>
      <sheetData sheetId="18"/>
      <sheetData sheetId="1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Directions"/>
      <sheetName val="PEM Valuation"/>
      <sheetName val="Gumps"/>
      <sheetName val="CP II Note"/>
      <sheetName val="Preferred Balances"/>
      <sheetName val="Gump's table"/>
      <sheetName val="__APW_ACTIVE_FIELD_RESTORE__"/>
    </sheetNames>
    <sheetDataSet>
      <sheetData sheetId="0" refreshError="1"/>
      <sheetData sheetId="1" refreshError="1"/>
      <sheetData sheetId="2">
        <row r="1">
          <cell r="A1" t="str">
            <v>x</v>
          </cell>
          <cell r="J1" t="str">
            <v>x</v>
          </cell>
          <cell r="X1" t="str">
            <v>x</v>
          </cell>
          <cell r="AA1" t="str">
            <v>x</v>
          </cell>
          <cell r="AH1" t="str">
            <v>x</v>
          </cell>
          <cell r="AW1" t="str">
            <v>x</v>
          </cell>
        </row>
        <row r="3">
          <cell r="A3" t="str">
            <v>x</v>
          </cell>
          <cell r="B3" t="str">
            <v>2017 Sale Process Valuation</v>
          </cell>
        </row>
        <row r="4">
          <cell r="B4" t="str">
            <v>($ in millions, FYE Jan 31)</v>
          </cell>
          <cell r="E4" t="str">
            <v>Presslink</v>
          </cell>
          <cell r="G4" t="str">
            <v>Acc Liquidation Value - 1/31/2017</v>
          </cell>
        </row>
        <row r="5">
          <cell r="B5" t="str">
            <v>Cash Invested</v>
          </cell>
          <cell r="D5">
            <v>38.534004249999903</v>
          </cell>
          <cell r="E5">
            <v>38.534004249999903</v>
          </cell>
          <cell r="H5" t="str">
            <v>Total</v>
          </cell>
          <cell r="I5" t="str">
            <v>CP II %</v>
          </cell>
        </row>
        <row r="7">
          <cell r="B7" t="str">
            <v>2017 Sale Process:</v>
          </cell>
          <cell r="E7" t="str">
            <v>FY 2016</v>
          </cell>
        </row>
        <row r="8">
          <cell r="B8" t="str">
            <v>FY 2016 EBITDA</v>
          </cell>
          <cell r="D8">
            <v>5.1760502095421623</v>
          </cell>
          <cell r="E8">
            <v>5.1760502095421623</v>
          </cell>
          <cell r="G8" t="str">
            <v xml:space="preserve">   Series C</v>
          </cell>
          <cell r="H8">
            <v>67155.102108018225</v>
          </cell>
          <cell r="I8">
            <v>0.97040220519560794</v>
          </cell>
        </row>
        <row r="9">
          <cell r="B9" t="str">
            <v>Expected Transaction Multiple</v>
          </cell>
          <cell r="D9">
            <v>9</v>
          </cell>
          <cell r="G9" t="str">
            <v xml:space="preserve">   Series F</v>
          </cell>
          <cell r="H9">
            <v>225022.75708000001</v>
          </cell>
          <cell r="I9">
            <v>0.87429483272243635</v>
          </cell>
        </row>
        <row r="10">
          <cell r="B10" t="str">
            <v>Implied Transaction Value</v>
          </cell>
          <cell r="D10">
            <v>46.58445188587946</v>
          </cell>
          <cell r="E10">
            <v>0.54150937761691043</v>
          </cell>
        </row>
        <row r="11">
          <cell r="B11" t="str">
            <v>Less: Net Debt</v>
          </cell>
          <cell r="D11">
            <v>-10.834838059400056</v>
          </cell>
        </row>
        <row r="12">
          <cell r="B12" t="str">
            <v>Equity Value</v>
          </cell>
          <cell r="D12">
            <v>35.749613826479404</v>
          </cell>
        </row>
        <row r="13">
          <cell r="B13" t="str">
            <v>2013 LTIP Pool Minimum Threshold</v>
          </cell>
          <cell r="D13">
            <v>18.5</v>
          </cell>
        </row>
        <row r="14">
          <cell r="B14" t="str">
            <v>2013 LTIP Pool Maximum Threshold</v>
          </cell>
          <cell r="D14">
            <v>33.799999999999997</v>
          </cell>
        </row>
        <row r="15">
          <cell r="B15" t="str">
            <v>Value Available To New LTIP Pool</v>
          </cell>
          <cell r="D15">
            <v>15.299999999999997</v>
          </cell>
        </row>
        <row r="16">
          <cell r="B16" t="str">
            <v>Management Share</v>
          </cell>
          <cell r="D16">
            <v>0.16</v>
          </cell>
        </row>
        <row r="17">
          <cell r="B17" t="str">
            <v xml:space="preserve">Less: Management LTIP </v>
          </cell>
          <cell r="D17">
            <v>-2.4479999999999995</v>
          </cell>
        </row>
        <row r="18">
          <cell r="B18" t="str">
            <v>Equity Proceeds</v>
          </cell>
          <cell r="D18">
            <v>33.301613826479404</v>
          </cell>
        </row>
        <row r="19">
          <cell r="B19" t="str">
            <v>Value of CP II's Series C ¹</v>
          </cell>
          <cell r="D19">
            <v>32.315959493788164</v>
          </cell>
        </row>
        <row r="20">
          <cell r="B20" t="str">
            <v>Value of CP II's Series F ¹</v>
          </cell>
          <cell r="D20">
            <v>0</v>
          </cell>
          <cell r="E20">
            <v>0.90395268745118684</v>
          </cell>
        </row>
        <row r="21">
          <cell r="B21" t="str">
            <v>Value of CP II's Series C &amp; F ¹</v>
          </cell>
          <cell r="D21">
            <v>32.315959493788164</v>
          </cell>
          <cell r="E21">
            <v>0.97040220519560805</v>
          </cell>
        </row>
        <row r="22">
          <cell r="B22" t="str">
            <v>Total Proceeds to CP II</v>
          </cell>
          <cell r="D22">
            <v>32.315959493788164</v>
          </cell>
          <cell r="E22">
            <v>32.315959493788164</v>
          </cell>
        </row>
        <row r="23">
          <cell r="B23" t="str">
            <v>Multiple of Cash Invested</v>
          </cell>
          <cell r="D23">
            <v>0.83863486608164384</v>
          </cell>
          <cell r="E23">
            <v>1.6953458086859627</v>
          </cell>
        </row>
        <row r="35">
          <cell r="A35" t="str">
            <v>x</v>
          </cell>
          <cell r="J35" t="str">
            <v>Summary Income Statement</v>
          </cell>
        </row>
        <row r="36">
          <cell r="J36" t="str">
            <v>($ in millions, FYE Jan 31)</v>
          </cell>
          <cell r="M36" t="str">
            <v>Fiscal Year</v>
          </cell>
          <cell r="V36" t="str">
            <v>Projections</v>
          </cell>
        </row>
        <row r="37">
          <cell r="L37" t="str">
            <v>2006</v>
          </cell>
          <cell r="M37" t="str">
            <v>FY 2008</v>
          </cell>
          <cell r="N37" t="str">
            <v>FY 2009</v>
          </cell>
          <cell r="O37" t="str">
            <v>FY 2010</v>
          </cell>
          <cell r="P37" t="str">
            <v>FY 2011</v>
          </cell>
          <cell r="Q37" t="str">
            <v>FY 2012</v>
          </cell>
          <cell r="R37" t="str">
            <v>FY 2013</v>
          </cell>
          <cell r="S37" t="str">
            <v>FY 2014</v>
          </cell>
          <cell r="V37" t="str">
            <v>FY 2014</v>
          </cell>
          <cell r="W37" t="str">
            <v>FY 2015</v>
          </cell>
          <cell r="X37" t="str">
            <v>FY 2016</v>
          </cell>
          <cell r="Y37" t="str">
            <v>FY 2017</v>
          </cell>
          <cell r="AA37" t="str">
            <v>Presslink</v>
          </cell>
        </row>
        <row r="38">
          <cell r="J38" t="str">
            <v>Retail</v>
          </cell>
          <cell r="N38">
            <v>18431.580379999999</v>
          </cell>
          <cell r="O38">
            <v>14466.477000000001</v>
          </cell>
          <cell r="P38">
            <v>15151.742</v>
          </cell>
          <cell r="Q38">
            <v>15151.742</v>
          </cell>
        </row>
        <row r="39">
          <cell r="J39" t="str">
            <v>Direct</v>
          </cell>
          <cell r="N39">
            <v>26600.083570000006</v>
          </cell>
          <cell r="O39">
            <v>21770.089</v>
          </cell>
          <cell r="P39">
            <v>28237.556</v>
          </cell>
          <cell r="Q39">
            <v>28237.556</v>
          </cell>
        </row>
        <row r="40">
          <cell r="J40" t="str">
            <v>Revenues</v>
          </cell>
          <cell r="L40">
            <v>52326.784000000007</v>
          </cell>
          <cell r="M40">
            <v>52.967258999999999</v>
          </cell>
          <cell r="N40">
            <v>45.031663950000002</v>
          </cell>
          <cell r="O40">
            <v>36.236565999999996</v>
          </cell>
          <cell r="P40">
            <v>43.389298000000004</v>
          </cell>
          <cell r="Q40">
            <v>52.497</v>
          </cell>
          <cell r="R40">
            <v>56.131999999999998</v>
          </cell>
          <cell r="S40">
            <v>60.22</v>
          </cell>
          <cell r="V40">
            <v>68.637604999999994</v>
          </cell>
          <cell r="W40">
            <v>77.035473749999994</v>
          </cell>
          <cell r="X40">
            <v>86.027045534999999</v>
          </cell>
          <cell r="Y40">
            <v>95.327497187550009</v>
          </cell>
          <cell r="AA40">
            <v>0.11264372471909793</v>
          </cell>
        </row>
        <row r="41">
          <cell r="J41" t="str">
            <v xml:space="preserve">  % growth</v>
          </cell>
          <cell r="M41">
            <v>-0.99898776009242229</v>
          </cell>
          <cell r="N41">
            <v>-0.1498207609723583</v>
          </cell>
          <cell r="O41">
            <v>-0.19530919309944805</v>
          </cell>
          <cell r="P41">
            <v>0.19738989616179436</v>
          </cell>
          <cell r="Q41">
            <v>0.20990664564335648</v>
          </cell>
          <cell r="R41">
            <v>6.9242051926776682E-2</v>
          </cell>
          <cell r="S41">
            <v>7.282833321456561E-2</v>
          </cell>
          <cell r="V41">
            <v>0.13978088674858835</v>
          </cell>
          <cell r="W41">
            <v>0.12235084178709332</v>
          </cell>
          <cell r="X41">
            <v>0.1167198869209265</v>
          </cell>
          <cell r="Y41">
            <v>0.10811078765649507</v>
          </cell>
          <cell r="AA41">
            <v>0.203632000568431</v>
          </cell>
        </row>
        <row r="43">
          <cell r="J43" t="str">
            <v>Gross Profit</v>
          </cell>
          <cell r="N43">
            <v>22252.036610000003</v>
          </cell>
          <cell r="O43">
            <v>18338.707999999999</v>
          </cell>
          <cell r="P43">
            <v>21949</v>
          </cell>
          <cell r="Q43">
            <v>21949</v>
          </cell>
        </row>
        <row r="44">
          <cell r="J44" t="str">
            <v xml:space="preserve">  % margin</v>
          </cell>
          <cell r="N44">
            <v>494.14200271851161</v>
          </cell>
          <cell r="O44">
            <v>506.08294395224982</v>
          </cell>
          <cell r="P44">
            <v>505.8620676462661</v>
          </cell>
          <cell r="Q44">
            <v>418.10008190944245</v>
          </cell>
        </row>
        <row r="45">
          <cell r="J45" t="str">
            <v xml:space="preserve">  % growth</v>
          </cell>
          <cell r="O45">
            <v>-0.17586384017727907</v>
          </cell>
          <cell r="P45">
            <v>0.19686730384714135</v>
          </cell>
          <cell r="Q45">
            <v>0</v>
          </cell>
        </row>
        <row r="46">
          <cell r="AA46">
            <v>0.12624122163053905</v>
          </cell>
        </row>
        <row r="47">
          <cell r="J47" t="str">
            <v>EBITDA</v>
          </cell>
          <cell r="L47">
            <v>-7979.9220000000005</v>
          </cell>
          <cell r="M47">
            <v>-4.3499469999999967</v>
          </cell>
          <cell r="N47">
            <v>-7.1306627099999975</v>
          </cell>
          <cell r="O47">
            <v>-3.3123879999999999</v>
          </cell>
          <cell r="P47">
            <v>-2.9522089999999999</v>
          </cell>
          <cell r="Q47">
            <v>-3.5249999999999999</v>
          </cell>
          <cell r="R47">
            <v>-3.4098411799999924</v>
          </cell>
          <cell r="S47">
            <v>-1.1160000000000001</v>
          </cell>
          <cell r="V47">
            <v>-3.9102465000001758E-2</v>
          </cell>
          <cell r="W47">
            <v>2.4042287373950004</v>
          </cell>
          <cell r="X47">
            <v>5.1760502095421623</v>
          </cell>
          <cell r="Y47">
            <v>7.2704031717825721</v>
          </cell>
          <cell r="AA47" t="str">
            <v>NA</v>
          </cell>
        </row>
        <row r="48">
          <cell r="J48" t="str">
            <v xml:space="preserve">  % margin</v>
          </cell>
          <cell r="L48">
            <v>-0.1525016710371499</v>
          </cell>
          <cell r="M48">
            <v>-8.2125204930842216E-2</v>
          </cell>
          <cell r="N48">
            <v>-0.158347750993998</v>
          </cell>
          <cell r="O48">
            <v>-9.1410096641055899E-2</v>
          </cell>
          <cell r="P48">
            <v>-6.80400268287355E-2</v>
          </cell>
          <cell r="Q48">
            <v>-6.7146694096805529E-2</v>
          </cell>
          <cell r="R48">
            <v>-6.0746832110026232E-2</v>
          </cell>
          <cell r="S48">
            <v>-1.8532049153105284E-2</v>
          </cell>
          <cell r="V48">
            <v>-5.6969448453222926E-4</v>
          </cell>
          <cell r="W48">
            <v>3.1209371739535783E-2</v>
          </cell>
          <cell r="X48">
            <v>6.0167708624101153E-2</v>
          </cell>
          <cell r="Y48">
            <v>7.6267639309553839E-2</v>
          </cell>
        </row>
        <row r="49">
          <cell r="J49" t="str">
            <v xml:space="preserve">  % growth</v>
          </cell>
          <cell r="M49" t="str">
            <v>NM</v>
          </cell>
          <cell r="N49" t="str">
            <v>NM</v>
          </cell>
          <cell r="O49" t="str">
            <v>NM</v>
          </cell>
          <cell r="P49" t="str">
            <v>NM</v>
          </cell>
          <cell r="Q49" t="str">
            <v>NM</v>
          </cell>
          <cell r="R49" t="str">
            <v>NM</v>
          </cell>
          <cell r="S49" t="str">
            <v>NM</v>
          </cell>
          <cell r="V49" t="str">
            <v>NM</v>
          </cell>
          <cell r="W49" t="str">
            <v>NM</v>
          </cell>
          <cell r="X49">
            <v>1.1528942438107825</v>
          </cell>
          <cell r="Y49">
            <v>0.40462377246252834</v>
          </cell>
        </row>
        <row r="51">
          <cell r="J51" t="str">
            <v>Summary Balance Sheet</v>
          </cell>
        </row>
        <row r="52">
          <cell r="J52" t="str">
            <v>($ in millions, FYE Jan 31)</v>
          </cell>
          <cell r="L52" t="str">
            <v>2006</v>
          </cell>
          <cell r="M52" t="str">
            <v>FY 2008</v>
          </cell>
          <cell r="N52" t="str">
            <v>FY 2009</v>
          </cell>
          <cell r="O52" t="str">
            <v>FY 2010</v>
          </cell>
          <cell r="P52" t="str">
            <v>FY 2011</v>
          </cell>
          <cell r="Q52" t="str">
            <v>FY 2012</v>
          </cell>
          <cell r="R52" t="str">
            <v>FY 2013</v>
          </cell>
          <cell r="S52" t="str">
            <v>FY 2014</v>
          </cell>
          <cell r="V52" t="str">
            <v>FY 2014</v>
          </cell>
          <cell r="W52" t="str">
            <v>FY 2014</v>
          </cell>
          <cell r="X52" t="str">
            <v>FY 2014</v>
          </cell>
          <cell r="Y52" t="str">
            <v>FY 2014</v>
          </cell>
        </row>
        <row r="53">
          <cell r="J53" t="str">
            <v>Net Debt (Cash)</v>
          </cell>
          <cell r="M53" t="str">
            <v>NA</v>
          </cell>
          <cell r="N53">
            <v>3.4686140000000001</v>
          </cell>
          <cell r="O53">
            <v>2.2874479999999999</v>
          </cell>
          <cell r="P53">
            <v>1.710099</v>
          </cell>
          <cell r="Q53">
            <v>4.9246610000000004</v>
          </cell>
          <cell r="R53">
            <v>5.7647950000000003</v>
          </cell>
          <cell r="S53">
            <v>11.454342948088108</v>
          </cell>
          <cell r="V53">
            <v>12.189323790960483</v>
          </cell>
          <cell r="W53">
            <v>11.532324530744686</v>
          </cell>
          <cell r="X53">
            <v>10.834838059400056</v>
          </cell>
          <cell r="Y53">
            <v>0</v>
          </cell>
        </row>
        <row r="55">
          <cell r="P55" t="str">
            <v>Retail</v>
          </cell>
          <cell r="AC55" t="str">
            <v>($ in millions)</v>
          </cell>
          <cell r="AW55" t="str">
            <v>x</v>
          </cell>
        </row>
        <row r="56">
          <cell r="P56" t="str">
            <v>($ in thousands)</v>
          </cell>
          <cell r="V56" t="str">
            <v>Projections</v>
          </cell>
          <cell r="AB56" t="str">
            <v>Saks</v>
          </cell>
          <cell r="AC56" t="str">
            <v>Nordstrom</v>
          </cell>
          <cell r="AD56" t="str">
            <v>Note: Nordstrom retail includes their website and catalogs</v>
          </cell>
        </row>
        <row r="57">
          <cell r="R57" t="str">
            <v>FY 2012</v>
          </cell>
          <cell r="S57" t="str">
            <v>FY 2013</v>
          </cell>
          <cell r="T57" t="str">
            <v>5 mos. 2014</v>
          </cell>
          <cell r="V57" t="str">
            <v>FY 2014</v>
          </cell>
          <cell r="W57" t="str">
            <v>FY 2015</v>
          </cell>
          <cell r="X57" t="str">
            <v>FY 2016</v>
          </cell>
          <cell r="Y57" t="str">
            <v>FY 2017</v>
          </cell>
          <cell r="AB57" t="str">
            <v>FY 2012</v>
          </cell>
          <cell r="AC57" t="str">
            <v>FY 2012</v>
          </cell>
        </row>
        <row r="58">
          <cell r="P58" t="str">
            <v>Revenue</v>
          </cell>
          <cell r="R58">
            <v>17138.399000000001</v>
          </cell>
          <cell r="S58">
            <v>17836</v>
          </cell>
          <cell r="T58">
            <v>6201.8370000000004</v>
          </cell>
          <cell r="V58">
            <v>18977.719999999998</v>
          </cell>
          <cell r="W58">
            <v>19926.606</v>
          </cell>
          <cell r="X58">
            <v>20922.936300000001</v>
          </cell>
          <cell r="Y58">
            <v>21759.853752000003</v>
          </cell>
          <cell r="AA58" t="str">
            <v>Net Sales</v>
          </cell>
          <cell r="AB58">
            <v>3147554</v>
          </cell>
          <cell r="AC58">
            <v>11762</v>
          </cell>
        </row>
        <row r="59">
          <cell r="P59" t="str">
            <v>% Growth</v>
          </cell>
          <cell r="S59">
            <v>4.0703977075104758E-2</v>
          </cell>
          <cell r="V59">
            <v>6.4012110338640849E-2</v>
          </cell>
          <cell r="W59">
            <v>0.05</v>
          </cell>
          <cell r="X59">
            <v>0.05</v>
          </cell>
          <cell r="Y59">
            <v>0.04</v>
          </cell>
          <cell r="AA59" t="str">
            <v>% Growth</v>
          </cell>
          <cell r="AB59">
            <v>4.445225350603077E-2</v>
          </cell>
        </row>
        <row r="61">
          <cell r="P61" t="str">
            <v>COGS</v>
          </cell>
          <cell r="R61">
            <v>-8817.1920000000009</v>
          </cell>
          <cell r="S61">
            <v>-9000</v>
          </cell>
          <cell r="T61">
            <v>-3141.3230000000003</v>
          </cell>
          <cell r="V61">
            <v>-9638.8944399999982</v>
          </cell>
          <cell r="W61">
            <v>-10041.132737999998</v>
          </cell>
          <cell r="X61">
            <v>-10459.497629699999</v>
          </cell>
          <cell r="Y61">
            <v>-10790.83811988</v>
          </cell>
          <cell r="AA61" t="str">
            <v>COGS (excl. D&amp;A)</v>
          </cell>
          <cell r="AB61">
            <v>1869874</v>
          </cell>
          <cell r="AC61">
            <v>7318</v>
          </cell>
        </row>
        <row r="63">
          <cell r="P63" t="str">
            <v>Gross Margin</v>
          </cell>
          <cell r="R63">
            <v>8321.2070000000003</v>
          </cell>
          <cell r="S63">
            <v>8836</v>
          </cell>
          <cell r="T63">
            <v>3060.5140000000001</v>
          </cell>
          <cell r="V63">
            <v>9338.8255599999993</v>
          </cell>
          <cell r="W63">
            <v>9885.4732620000013</v>
          </cell>
          <cell r="X63">
            <v>10463.438670300002</v>
          </cell>
          <cell r="Y63">
            <v>10969.015632120003</v>
          </cell>
          <cell r="AA63" t="str">
            <v>Gross Margin</v>
          </cell>
          <cell r="AB63">
            <v>1277680</v>
          </cell>
          <cell r="AC63">
            <v>4444</v>
          </cell>
        </row>
        <row r="64">
          <cell r="P64" t="str">
            <v>% Revenue</v>
          </cell>
          <cell r="R64">
            <v>0.4855300077912762</v>
          </cell>
          <cell r="S64">
            <v>0.49540255662704641</v>
          </cell>
          <cell r="T64">
            <v>0.49348507547038079</v>
          </cell>
          <cell r="V64">
            <v>0.4920941799120232</v>
          </cell>
          <cell r="W64">
            <v>0.4960941799120232</v>
          </cell>
          <cell r="X64">
            <v>0.50009417991202321</v>
          </cell>
          <cell r="Y64">
            <v>0.50409417991202321</v>
          </cell>
          <cell r="AA64" t="str">
            <v>% Margin</v>
          </cell>
          <cell r="AB64">
            <v>0.40592790465231099</v>
          </cell>
          <cell r="AC64">
            <v>0.37782690018704301</v>
          </cell>
        </row>
        <row r="66">
          <cell r="P66" t="str">
            <v>Segment Expenses</v>
          </cell>
          <cell r="AA66" t="str">
            <v>SG&amp;A</v>
          </cell>
          <cell r="AB66">
            <v>810733</v>
          </cell>
          <cell r="AC66">
            <v>2809</v>
          </cell>
        </row>
        <row r="67">
          <cell r="P67" t="str">
            <v>Advertising</v>
          </cell>
          <cell r="R67">
            <v>548.36500000000001</v>
          </cell>
          <cell r="S67">
            <v>368</v>
          </cell>
          <cell r="T67">
            <v>66.924000000000007</v>
          </cell>
          <cell r="V67">
            <v>531.37615999999991</v>
          </cell>
          <cell r="W67">
            <v>547.98166500000002</v>
          </cell>
          <cell r="X67">
            <v>567.01157373000001</v>
          </cell>
          <cell r="Y67">
            <v>567.93218292720007</v>
          </cell>
          <cell r="AA67" t="str">
            <v>PP&amp;E Rentals</v>
          </cell>
          <cell r="AB67">
            <v>105064</v>
          </cell>
        </row>
        <row r="68">
          <cell r="P68" t="str">
            <v>Retail Expense</v>
          </cell>
          <cell r="R68">
            <v>3849.029</v>
          </cell>
          <cell r="S68">
            <v>3314</v>
          </cell>
          <cell r="T68">
            <v>1241.239</v>
          </cell>
          <cell r="V68">
            <v>3302.1232799999998</v>
          </cell>
          <cell r="W68">
            <v>3407.4496260000001</v>
          </cell>
          <cell r="X68">
            <v>3448.0999022400001</v>
          </cell>
          <cell r="Y68">
            <v>3481.5766003200006</v>
          </cell>
          <cell r="AA68" t="str">
            <v>D&amp;A</v>
          </cell>
          <cell r="AB68">
            <v>120404</v>
          </cell>
          <cell r="AC68">
            <v>357</v>
          </cell>
        </row>
        <row r="69">
          <cell r="P69" t="str">
            <v>Fulfillment</v>
          </cell>
          <cell r="R69">
            <v>1421.671</v>
          </cell>
          <cell r="S69">
            <v>1331</v>
          </cell>
          <cell r="T69">
            <v>451.875</v>
          </cell>
          <cell r="V69">
            <v>1385.6292799999997</v>
          </cell>
          <cell r="W69">
            <v>1454.9107439999998</v>
          </cell>
          <cell r="X69">
            <v>1527.6562811999997</v>
          </cell>
          <cell r="Y69">
            <v>1588.762532448</v>
          </cell>
          <cell r="AA69" t="str">
            <v>Taxes &amp; Other</v>
          </cell>
          <cell r="AB69">
            <v>85850</v>
          </cell>
        </row>
        <row r="70">
          <cell r="P70" t="str">
            <v>Occupancy</v>
          </cell>
          <cell r="R70">
            <v>2522.6704000000004</v>
          </cell>
          <cell r="S70">
            <v>2530</v>
          </cell>
          <cell r="T70">
            <v>1072</v>
          </cell>
          <cell r="V70">
            <v>2624</v>
          </cell>
          <cell r="W70">
            <v>2755.2000000000003</v>
          </cell>
          <cell r="X70">
            <v>2892.9600000000005</v>
          </cell>
          <cell r="Y70">
            <v>3008.6784000000007</v>
          </cell>
          <cell r="AA70" t="str">
            <v>Pre-Opening</v>
          </cell>
          <cell r="AB70">
            <v>4962</v>
          </cell>
        </row>
        <row r="71">
          <cell r="P71" t="str">
            <v>Total</v>
          </cell>
          <cell r="R71">
            <v>8341.7354000000014</v>
          </cell>
          <cell r="S71">
            <v>7543</v>
          </cell>
          <cell r="T71">
            <v>2832.038</v>
          </cell>
          <cell r="V71">
            <v>7843.1287199999988</v>
          </cell>
          <cell r="W71">
            <v>8165.5420350000004</v>
          </cell>
          <cell r="X71">
            <v>8435.7277571700015</v>
          </cell>
          <cell r="Y71">
            <v>8646.949715695202</v>
          </cell>
          <cell r="AA71" t="str">
            <v>Impairments</v>
          </cell>
          <cell r="AB71">
            <v>12176</v>
          </cell>
        </row>
        <row r="73">
          <cell r="P73" t="str">
            <v>Retail CM</v>
          </cell>
          <cell r="R73">
            <v>-20.528400000001056</v>
          </cell>
          <cell r="S73">
            <v>1293</v>
          </cell>
          <cell r="T73">
            <v>228.47600000000011</v>
          </cell>
          <cell r="V73">
            <v>1495.6968400000005</v>
          </cell>
          <cell r="W73">
            <v>1719.9312270000009</v>
          </cell>
          <cell r="X73">
            <v>2027.7109131300003</v>
          </cell>
          <cell r="Y73">
            <v>2322.0659164248009</v>
          </cell>
          <cell r="AA73" t="str">
            <v>EBIT</v>
          </cell>
          <cell r="AB73">
            <v>138491</v>
          </cell>
          <cell r="AC73">
            <v>1278</v>
          </cell>
        </row>
        <row r="74">
          <cell r="P74" t="str">
            <v>% Revenue</v>
          </cell>
          <cell r="R74">
            <v>-1.1978014982613637E-3</v>
          </cell>
          <cell r="S74">
            <v>7.2493832697914332E-2</v>
          </cell>
          <cell r="T74">
            <v>3.6840052390928704E-2</v>
          </cell>
          <cell r="V74">
            <v>7.8813305286409577E-2</v>
          </cell>
          <cell r="W74">
            <v>8.6313305286409583E-2</v>
          </cell>
          <cell r="X74">
            <v>9.6913305286409554E-2</v>
          </cell>
          <cell r="Y74">
            <v>0.10671330528640957</v>
          </cell>
          <cell r="AA74" t="str">
            <v>EBITDA</v>
          </cell>
          <cell r="AB74">
            <v>258895</v>
          </cell>
          <cell r="AC74">
            <v>1635</v>
          </cell>
        </row>
        <row r="76">
          <cell r="P76" t="str">
            <v>Expense Assumptions</v>
          </cell>
          <cell r="AA76" t="str">
            <v>EBITDA no Pre-Opening</v>
          </cell>
          <cell r="AB76">
            <v>361883</v>
          </cell>
          <cell r="AC76">
            <v>1635</v>
          </cell>
        </row>
        <row r="77">
          <cell r="P77" t="str">
            <v>Advertising</v>
          </cell>
          <cell r="R77">
            <v>3.1996279232383372E-2</v>
          </cell>
          <cell r="S77">
            <v>2.0632428795694102E-2</v>
          </cell>
          <cell r="T77">
            <v>1.0790996280618146E-2</v>
          </cell>
          <cell r="V77">
            <v>2.8000000000000001E-2</v>
          </cell>
          <cell r="W77">
            <v>2.75E-2</v>
          </cell>
          <cell r="X77">
            <v>2.7099999999999999E-2</v>
          </cell>
          <cell r="Y77">
            <v>2.6100000000000002E-2</v>
          </cell>
          <cell r="AA77" t="str">
            <v>% Margin</v>
          </cell>
          <cell r="AB77">
            <v>0.11497276933136016</v>
          </cell>
          <cell r="AC77">
            <v>0.13900697160346881</v>
          </cell>
        </row>
        <row r="78">
          <cell r="P78" t="str">
            <v>Retail Expense</v>
          </cell>
          <cell r="R78">
            <v>0.22458509689265607</v>
          </cell>
          <cell r="S78">
            <v>0.1858039919264409</v>
          </cell>
          <cell r="T78">
            <v>0.20014053900481421</v>
          </cell>
          <cell r="V78">
            <v>0.17400000000000002</v>
          </cell>
          <cell r="W78">
            <v>0.17100000000000001</v>
          </cell>
          <cell r="X78">
            <v>0.1648</v>
          </cell>
          <cell r="Y78">
            <v>0.16</v>
          </cell>
        </row>
        <row r="79">
          <cell r="P79" t="str">
            <v>Fulfillment</v>
          </cell>
          <cell r="R79">
            <v>8.2952380791227923E-2</v>
          </cell>
          <cell r="S79">
            <v>7.4624355236600132E-2</v>
          </cell>
          <cell r="T79">
            <v>7.2861476365792904E-2</v>
          </cell>
          <cell r="V79">
            <v>7.3013474748283763E-2</v>
          </cell>
          <cell r="W79">
            <v>7.3013474748283763E-2</v>
          </cell>
          <cell r="X79">
            <v>7.3013474748283763E-2</v>
          </cell>
          <cell r="Y79">
            <v>7.3013474748283763E-2</v>
          </cell>
          <cell r="AA79" t="str">
            <v xml:space="preserve">SG&amp;A includes: employee compensation and benefit costs related to the selling and administrative support functions, advertising, operating and maintenance costs, proprietary credit card promotion, issuance and servicing costs, insurance programs, telecommunications, shipping and handling costs, and other operating expenses not specifically categorized </v>
          </cell>
        </row>
        <row r="80">
          <cell r="P80" t="str">
            <v>Occupancy</v>
          </cell>
          <cell r="R80">
            <v>0.14719405237327013</v>
          </cell>
          <cell r="S80">
            <v>0.14184794797039696</v>
          </cell>
          <cell r="T80">
            <v>0.17285201142822681</v>
          </cell>
          <cell r="V80">
            <v>0.13826739987732986</v>
          </cell>
          <cell r="W80">
            <v>0.13826739987732986</v>
          </cell>
          <cell r="X80">
            <v>0.13826739987732986</v>
          </cell>
          <cell r="Y80">
            <v>0.13826739987732986</v>
          </cell>
        </row>
        <row r="82">
          <cell r="P82" t="str">
            <v>Direct</v>
          </cell>
          <cell r="AW82" t="str">
            <v>x</v>
          </cell>
        </row>
        <row r="83">
          <cell r="P83" t="str">
            <v>($ in thousands)</v>
          </cell>
          <cell r="V83" t="str">
            <v>Projections</v>
          </cell>
          <cell r="AB83" t="str">
            <v>Williams-Sonoma (Direct Segment)</v>
          </cell>
        </row>
        <row r="84">
          <cell r="R84" t="str">
            <v>2012</v>
          </cell>
          <cell r="S84" t="str">
            <v>FY 2014</v>
          </cell>
          <cell r="T84" t="str">
            <v>5 mos. 2014</v>
          </cell>
          <cell r="V84" t="str">
            <v>FY 2015</v>
          </cell>
          <cell r="W84" t="str">
            <v>FY 2016</v>
          </cell>
          <cell r="X84" t="str">
            <v>FY 2017</v>
          </cell>
          <cell r="Y84" t="str">
            <v>FY 2018</v>
          </cell>
          <cell r="AB84" t="str">
            <v>FY 2012</v>
          </cell>
        </row>
        <row r="85">
          <cell r="P85" t="str">
            <v>Revenue</v>
          </cell>
          <cell r="R85">
            <v>38993.644999999997</v>
          </cell>
          <cell r="S85">
            <v>42384</v>
          </cell>
          <cell r="T85">
            <v>16336.058000000001</v>
          </cell>
          <cell r="V85">
            <v>49659.884999999995</v>
          </cell>
          <cell r="W85">
            <v>57108.86774999999</v>
          </cell>
          <cell r="X85">
            <v>65104.109234999996</v>
          </cell>
          <cell r="Y85">
            <v>73567.643435549995</v>
          </cell>
          <cell r="AA85" t="str">
            <v>Net Sales</v>
          </cell>
          <cell r="AB85">
            <v>1869386</v>
          </cell>
        </row>
        <row r="86">
          <cell r="P86" t="str">
            <v>% Growth</v>
          </cell>
          <cell r="S86">
            <v>8.6946347282999659E-2</v>
          </cell>
          <cell r="V86">
            <v>0.17166584088335202</v>
          </cell>
          <cell r="W86">
            <v>0.15</v>
          </cell>
          <cell r="X86">
            <v>0.14000000000000001</v>
          </cell>
          <cell r="Y86">
            <v>0.13</v>
          </cell>
          <cell r="AA86" t="str">
            <v>% Growth</v>
          </cell>
          <cell r="AB86">
            <v>0.14488817138052101</v>
          </cell>
        </row>
        <row r="88">
          <cell r="P88" t="str">
            <v>COGS</v>
          </cell>
          <cell r="R88">
            <v>-19040.101999999995</v>
          </cell>
          <cell r="S88">
            <v>-20761</v>
          </cell>
          <cell r="T88">
            <v>-7979.0920000000006</v>
          </cell>
          <cell r="V88">
            <v>-23723.810550000002</v>
          </cell>
          <cell r="W88">
            <v>-26825.511190499998</v>
          </cell>
          <cell r="X88">
            <v>-30060.249883290002</v>
          </cell>
          <cell r="Y88">
            <v>-33379.541220633299</v>
          </cell>
          <cell r="AA88" t="str">
            <v>COGS (excl. D&amp;A)</v>
          </cell>
        </row>
        <row r="90">
          <cell r="P90" t="str">
            <v>Gross Margin</v>
          </cell>
          <cell r="R90">
            <v>19953.543000000001</v>
          </cell>
          <cell r="S90">
            <v>21623</v>
          </cell>
          <cell r="T90">
            <v>8356.9660000000003</v>
          </cell>
          <cell r="V90">
            <v>25936.074449999993</v>
          </cell>
          <cell r="W90">
            <v>30283.356559499993</v>
          </cell>
          <cell r="X90">
            <v>35043.859351709994</v>
          </cell>
          <cell r="Y90">
            <v>40188.102214916697</v>
          </cell>
          <cell r="AA90" t="str">
            <v>Gross Margin</v>
          </cell>
        </row>
        <row r="91">
          <cell r="P91" t="str">
            <v>% Margin</v>
          </cell>
          <cell r="R91">
            <v>0.51171269061920222</v>
          </cell>
          <cell r="S91">
            <v>0.51016893167232913</v>
          </cell>
          <cell r="T91">
            <v>0.51156564209064392</v>
          </cell>
          <cell r="V91">
            <v>0.52227415448102621</v>
          </cell>
          <cell r="W91">
            <v>0.53027415448102622</v>
          </cell>
          <cell r="X91">
            <v>0.53827415448102622</v>
          </cell>
          <cell r="Y91">
            <v>0.54627415448102623</v>
          </cell>
          <cell r="AA91" t="str">
            <v>% Margin</v>
          </cell>
        </row>
        <row r="93">
          <cell r="P93" t="str">
            <v>Segment Expenses</v>
          </cell>
          <cell r="AA93" t="str">
            <v>SG&amp;A</v>
          </cell>
        </row>
        <row r="94">
          <cell r="P94" t="str">
            <v>Advertising</v>
          </cell>
          <cell r="R94">
            <v>8674.2549999999992</v>
          </cell>
          <cell r="S94">
            <v>9403</v>
          </cell>
          <cell r="T94">
            <v>3553.41</v>
          </cell>
          <cell r="V94">
            <v>11322.45378</v>
          </cell>
          <cell r="W94">
            <v>11992.862227499998</v>
          </cell>
          <cell r="X94">
            <v>13020.821846999999</v>
          </cell>
          <cell r="Y94">
            <v>14251.523886334746</v>
          </cell>
          <cell r="AA94" t="str">
            <v>PP&amp;E Rentals</v>
          </cell>
        </row>
        <row r="95">
          <cell r="P95" t="str">
            <v>Direct Expense</v>
          </cell>
          <cell r="R95">
            <v>4130.6620000000003</v>
          </cell>
          <cell r="S95">
            <v>4239</v>
          </cell>
          <cell r="T95">
            <v>1927.8530000000001</v>
          </cell>
          <cell r="V95">
            <v>4618.3693050000002</v>
          </cell>
          <cell r="W95">
            <v>5139.7980974999991</v>
          </cell>
          <cell r="X95">
            <v>5664.0575034449994</v>
          </cell>
          <cell r="Y95">
            <v>6400.3849788928492</v>
          </cell>
          <cell r="AA95" t="str">
            <v>D&amp;A</v>
          </cell>
          <cell r="AB95">
            <v>23164</v>
          </cell>
        </row>
        <row r="96">
          <cell r="P96" t="str">
            <v>Fulfillment</v>
          </cell>
          <cell r="R96">
            <v>4275.8689999999997</v>
          </cell>
          <cell r="S96">
            <v>4471</v>
          </cell>
          <cell r="T96">
            <v>1671.1679999999999</v>
          </cell>
          <cell r="V96">
            <v>5268.5328149999996</v>
          </cell>
          <cell r="W96">
            <v>5996.431113749999</v>
          </cell>
          <cell r="X96">
            <v>6380.2027050300003</v>
          </cell>
          <cell r="Y96">
            <v>7209.6290566838998</v>
          </cell>
          <cell r="AA96" t="str">
            <v>Taxes</v>
          </cell>
          <cell r="AB96">
            <v>0</v>
          </cell>
        </row>
        <row r="97">
          <cell r="P97" t="str">
            <v>Total</v>
          </cell>
          <cell r="R97">
            <v>17080.786</v>
          </cell>
          <cell r="S97">
            <v>18113</v>
          </cell>
          <cell r="T97">
            <v>7152.4309999999996</v>
          </cell>
          <cell r="V97">
            <v>21209.355899999999</v>
          </cell>
          <cell r="W97">
            <v>23129.091438749994</v>
          </cell>
          <cell r="X97">
            <v>25065.082055475003</v>
          </cell>
          <cell r="Y97">
            <v>27861.537921911498</v>
          </cell>
          <cell r="AA97" t="str">
            <v>EBIT</v>
          </cell>
          <cell r="AB97">
            <v>418836</v>
          </cell>
        </row>
        <row r="99">
          <cell r="P99" t="str">
            <v>Direct CM</v>
          </cell>
          <cell r="R99">
            <v>2872.7570000000014</v>
          </cell>
          <cell r="S99">
            <v>3510</v>
          </cell>
          <cell r="T99">
            <v>1204.5350000000008</v>
          </cell>
          <cell r="V99">
            <v>4726.7185499999941</v>
          </cell>
          <cell r="W99">
            <v>7154.2651207499985</v>
          </cell>
          <cell r="X99">
            <v>9978.7772962349918</v>
          </cell>
          <cell r="Y99">
            <v>12326.564293005198</v>
          </cell>
          <cell r="AA99" t="str">
            <v>EBITDA</v>
          </cell>
          <cell r="AB99">
            <v>442000</v>
          </cell>
        </row>
        <row r="100">
          <cell r="P100" t="str">
            <v>% Revenue</v>
          </cell>
          <cell r="R100">
            <v>7.3672440727200597E-2</v>
          </cell>
          <cell r="S100">
            <v>8.2814269535673835E-2</v>
          </cell>
          <cell r="T100">
            <v>7.373474065775236E-2</v>
          </cell>
          <cell r="V100">
            <v>9.5181826337294065E-2</v>
          </cell>
          <cell r="W100">
            <v>0.12527415448102627</v>
          </cell>
          <cell r="X100">
            <v>0.15327415448102616</v>
          </cell>
          <cell r="Y100">
            <v>0.16755415448102623</v>
          </cell>
          <cell r="AA100" t="str">
            <v>% Margin</v>
          </cell>
          <cell r="AB100">
            <v>0.23644127002127971</v>
          </cell>
        </row>
        <row r="102">
          <cell r="P102" t="str">
            <v>Expense Assumptions</v>
          </cell>
          <cell r="AA102" t="str">
            <v>Based on management’s best estimate, our operating segments include allocations of certain expenses, including</v>
          </cell>
        </row>
        <row r="103">
          <cell r="P103" t="str">
            <v>Advertising</v>
          </cell>
          <cell r="R103">
            <v>0.22245304331000604</v>
          </cell>
          <cell r="S103">
            <v>0.2218525858814647</v>
          </cell>
          <cell r="T103">
            <v>0.2175194284937039</v>
          </cell>
          <cell r="V103">
            <v>0.22800000000000001</v>
          </cell>
          <cell r="W103">
            <v>0.21</v>
          </cell>
          <cell r="X103">
            <v>0.2</v>
          </cell>
          <cell r="Y103">
            <v>0.19372</v>
          </cell>
          <cell r="AA103" t="str">
            <v>advertising and employment costs, to the extent they have been determined to benefit both channels</v>
          </cell>
        </row>
        <row r="104">
          <cell r="P104" t="str">
            <v>Direct Expense</v>
          </cell>
          <cell r="R104">
            <v>0.10593167168650175</v>
          </cell>
          <cell r="S104">
            <v>0.10001415628539072</v>
          </cell>
          <cell r="T104">
            <v>0.11801212997652187</v>
          </cell>
          <cell r="V104">
            <v>9.3000000000000013E-2</v>
          </cell>
          <cell r="W104">
            <v>0.09</v>
          </cell>
          <cell r="X104">
            <v>8.6999999999999994E-2</v>
          </cell>
          <cell r="Y104">
            <v>8.6999999999999994E-2</v>
          </cell>
        </row>
        <row r="105">
          <cell r="P105" t="str">
            <v>Fulfillment</v>
          </cell>
          <cell r="R105">
            <v>0.10965553489549387</v>
          </cell>
          <cell r="S105">
            <v>0.10548791996979992</v>
          </cell>
          <cell r="T105">
            <v>0.10229934296266577</v>
          </cell>
          <cell r="V105">
            <v>0.10609232814373211</v>
          </cell>
          <cell r="W105">
            <v>0.105</v>
          </cell>
          <cell r="X105">
            <v>9.8000000000000004E-2</v>
          </cell>
          <cell r="Y105">
            <v>9.8000000000000004E-2</v>
          </cell>
        </row>
        <row r="107">
          <cell r="P107" t="str">
            <v>Consolidated</v>
          </cell>
          <cell r="AW107" t="str">
            <v>x</v>
          </cell>
        </row>
        <row r="108">
          <cell r="P108" t="str">
            <v>($ in thousands)</v>
          </cell>
          <cell r="V108" t="str">
            <v>Projections</v>
          </cell>
        </row>
        <row r="109">
          <cell r="Q109" t="str">
            <v>2011</v>
          </cell>
          <cell r="R109" t="str">
            <v>2012</v>
          </cell>
          <cell r="S109" t="str">
            <v>FY 2014</v>
          </cell>
          <cell r="T109" t="str">
            <v>5 mos. 2015</v>
          </cell>
          <cell r="V109" t="str">
            <v>FY 2015</v>
          </cell>
          <cell r="W109" t="str">
            <v>FY 2016</v>
          </cell>
          <cell r="X109" t="str">
            <v>FY 2017</v>
          </cell>
          <cell r="Y109" t="str">
            <v>FY 2018</v>
          </cell>
        </row>
        <row r="110">
          <cell r="P110" t="str">
            <v>Revenue</v>
          </cell>
          <cell r="Q110">
            <v>52496.955000000002</v>
          </cell>
          <cell r="R110">
            <v>56132.043999999994</v>
          </cell>
          <cell r="S110">
            <v>60220</v>
          </cell>
          <cell r="T110">
            <v>22537.895</v>
          </cell>
          <cell r="V110">
            <v>68637.604999999996</v>
          </cell>
          <cell r="W110">
            <v>77035.47374999999</v>
          </cell>
          <cell r="X110">
            <v>86027.045534999997</v>
          </cell>
          <cell r="Y110">
            <v>95327.497187550005</v>
          </cell>
        </row>
        <row r="111">
          <cell r="P111" t="str">
            <v>% Growth</v>
          </cell>
          <cell r="R111">
            <v>6.9243806616974046E-2</v>
          </cell>
          <cell r="S111">
            <v>7.2827492260926885E-2</v>
          </cell>
          <cell r="T111">
            <v>-0.62574070076386579</v>
          </cell>
          <cell r="V111">
            <v>0.13978088674858835</v>
          </cell>
          <cell r="W111">
            <v>0.1223508417870931</v>
          </cell>
          <cell r="X111">
            <v>0.1167198869209265</v>
          </cell>
          <cell r="Y111">
            <v>0.10811078765649507</v>
          </cell>
        </row>
        <row r="113">
          <cell r="P113" t="str">
            <v>COGS</v>
          </cell>
          <cell r="R113">
            <v>-27857.293999999994</v>
          </cell>
          <cell r="S113">
            <v>-29761</v>
          </cell>
          <cell r="T113">
            <v>-11120.415000000001</v>
          </cell>
          <cell r="V113">
            <v>-33362.704989999998</v>
          </cell>
          <cell r="W113">
            <v>-36866.643928499994</v>
          </cell>
          <cell r="X113">
            <v>-40519.747512989998</v>
          </cell>
          <cell r="Y113">
            <v>-44170.379340513296</v>
          </cell>
        </row>
        <row r="115">
          <cell r="P115" t="str">
            <v>Gross Margin</v>
          </cell>
          <cell r="R115">
            <v>28274.75</v>
          </cell>
          <cell r="S115">
            <v>30459</v>
          </cell>
          <cell r="T115">
            <v>11417.48</v>
          </cell>
          <cell r="V115">
            <v>35274.900009999998</v>
          </cell>
          <cell r="W115">
            <v>40168.829821499996</v>
          </cell>
          <cell r="X115">
            <v>45507.29802201</v>
          </cell>
          <cell r="Y115">
            <v>51157.117847036709</v>
          </cell>
        </row>
        <row r="116">
          <cell r="P116" t="str">
            <v>% Margin</v>
          </cell>
          <cell r="R116">
            <v>0.50371851771512188</v>
          </cell>
          <cell r="S116">
            <v>0.50579541680504814</v>
          </cell>
          <cell r="T116">
            <v>0.50659034483921406</v>
          </cell>
          <cell r="V116">
            <v>0.50779541680504814</v>
          </cell>
          <cell r="W116">
            <v>0.50979541680504814</v>
          </cell>
          <cell r="X116">
            <v>0.51179541680504814</v>
          </cell>
          <cell r="Y116">
            <v>0.51379541680504814</v>
          </cell>
        </row>
        <row r="118">
          <cell r="P118" t="str">
            <v>Segment Expenses</v>
          </cell>
        </row>
        <row r="119">
          <cell r="P119" t="str">
            <v>Advertising</v>
          </cell>
          <cell r="R119">
            <v>9222.619999999999</v>
          </cell>
          <cell r="S119">
            <v>9771</v>
          </cell>
          <cell r="T119">
            <v>3620.3339999999998</v>
          </cell>
          <cell r="V119">
            <v>11853.82994</v>
          </cell>
          <cell r="W119">
            <v>12540.843892499997</v>
          </cell>
          <cell r="X119">
            <v>13587.833420729999</v>
          </cell>
          <cell r="Y119">
            <v>14819.456069261945</v>
          </cell>
        </row>
        <row r="120">
          <cell r="P120" t="str">
            <v>Direct Expense</v>
          </cell>
          <cell r="R120">
            <v>7979.6910000000007</v>
          </cell>
          <cell r="S120">
            <v>7553</v>
          </cell>
          <cell r="T120">
            <v>3169.0920000000001</v>
          </cell>
          <cell r="V120">
            <v>7920.492585</v>
          </cell>
          <cell r="W120">
            <v>8547.2477234999988</v>
          </cell>
          <cell r="X120">
            <v>9112.1574056850004</v>
          </cell>
          <cell r="Y120">
            <v>9881.9615792128498</v>
          </cell>
        </row>
        <row r="121">
          <cell r="P121" t="str">
            <v>Fulfillment</v>
          </cell>
          <cell r="R121">
            <v>5697.54</v>
          </cell>
          <cell r="S121">
            <v>5802</v>
          </cell>
          <cell r="T121">
            <v>2123.0429999999997</v>
          </cell>
          <cell r="V121">
            <v>6654.1620949999997</v>
          </cell>
          <cell r="W121">
            <v>7451.3418577499988</v>
          </cell>
          <cell r="X121">
            <v>7907.8589862299996</v>
          </cell>
          <cell r="Y121">
            <v>8798.3915891318993</v>
          </cell>
        </row>
        <row r="122">
          <cell r="P122" t="str">
            <v>Occupancy - Retail</v>
          </cell>
          <cell r="R122">
            <v>2522.6704000000004</v>
          </cell>
          <cell r="S122">
            <v>2530</v>
          </cell>
          <cell r="T122">
            <v>1072</v>
          </cell>
          <cell r="V122">
            <v>2624</v>
          </cell>
          <cell r="W122">
            <v>2755.2000000000003</v>
          </cell>
          <cell r="X122">
            <v>2892.9600000000005</v>
          </cell>
          <cell r="Y122">
            <v>3008.6784000000007</v>
          </cell>
        </row>
        <row r="123">
          <cell r="P123" t="str">
            <v>Total</v>
          </cell>
          <cell r="R123">
            <v>25422.521400000001</v>
          </cell>
          <cell r="S123">
            <v>25656</v>
          </cell>
          <cell r="T123">
            <v>9984.4689999999991</v>
          </cell>
          <cell r="V123">
            <v>29052.484619999999</v>
          </cell>
          <cell r="W123">
            <v>31294.633473749996</v>
          </cell>
          <cell r="X123">
            <v>33500.809812644999</v>
          </cell>
          <cell r="Y123">
            <v>36508.487637606697</v>
          </cell>
        </row>
        <row r="125">
          <cell r="P125" t="str">
            <v>Total CM</v>
          </cell>
          <cell r="R125">
            <v>2852.2285999999986</v>
          </cell>
          <cell r="S125">
            <v>4803</v>
          </cell>
          <cell r="T125">
            <v>1433.0110000000004</v>
          </cell>
          <cell r="V125">
            <v>6222.4153899999983</v>
          </cell>
          <cell r="W125">
            <v>8874.1963477499994</v>
          </cell>
          <cell r="X125">
            <v>12006.488209365001</v>
          </cell>
          <cell r="Y125">
            <v>14648.630209430012</v>
          </cell>
        </row>
        <row r="126">
          <cell r="P126" t="str">
            <v>% Revenue</v>
          </cell>
          <cell r="R126">
            <v>5.081284052296401E-2</v>
          </cell>
          <cell r="S126">
            <v>7.9757555629359017E-2</v>
          </cell>
          <cell r="T126">
            <v>6.3582291070217539E-2</v>
          </cell>
          <cell r="V126">
            <v>9.0656068054822112E-2</v>
          </cell>
          <cell r="W126">
            <v>0.11519623253761065</v>
          </cell>
          <cell r="X126">
            <v>0.13956643674901256</v>
          </cell>
          <cell r="Y126">
            <v>0.15366636743446524</v>
          </cell>
        </row>
        <row r="128">
          <cell r="P128" t="str">
            <v>Overhead</v>
          </cell>
          <cell r="R128">
            <v>5623.4</v>
          </cell>
          <cell r="S128">
            <v>5287</v>
          </cell>
          <cell r="T128">
            <v>2434.9110000000001</v>
          </cell>
          <cell r="V128">
            <v>5614.5178550000001</v>
          </cell>
          <cell r="W128">
            <v>5822.9676103549991</v>
          </cell>
          <cell r="X128">
            <v>6107.9202329849995</v>
          </cell>
          <cell r="Y128">
            <v>6577.5973059409498</v>
          </cell>
        </row>
        <row r="129">
          <cell r="P129" t="str">
            <v>Occupancy - Corporate</v>
          </cell>
          <cell r="R129">
            <v>630.66760000000011</v>
          </cell>
          <cell r="S129">
            <v>632</v>
          </cell>
          <cell r="T129">
            <v>268</v>
          </cell>
          <cell r="V129">
            <v>647</v>
          </cell>
          <cell r="W129">
            <v>647</v>
          </cell>
          <cell r="X129">
            <v>722.51776683783953</v>
          </cell>
          <cell r="Y129">
            <v>800.62973170649013</v>
          </cell>
        </row>
        <row r="130">
          <cell r="P130" t="str">
            <v>Total Corporate</v>
          </cell>
          <cell r="R130">
            <v>6254.0675999999994</v>
          </cell>
          <cell r="S130">
            <v>5919</v>
          </cell>
          <cell r="T130">
            <v>2702.9110000000001</v>
          </cell>
          <cell r="V130">
            <v>6261.5178550000001</v>
          </cell>
          <cell r="W130">
            <v>6469.9676103549991</v>
          </cell>
          <cell r="X130">
            <v>6830.4379998228387</v>
          </cell>
          <cell r="Y130">
            <v>7378.2270376474398</v>
          </cell>
        </row>
        <row r="131">
          <cell r="P131" t="str">
            <v>% Revenue</v>
          </cell>
          <cell r="R131">
            <v>0.11141706509030742</v>
          </cell>
          <cell r="S131">
            <v>9.8289604782464304E-2</v>
          </cell>
          <cell r="T131">
            <v>0.11992739339676575</v>
          </cell>
          <cell r="V131">
            <v>9.1225762539354341E-2</v>
          </cell>
          <cell r="W131">
            <v>8.3986860798074867E-2</v>
          </cell>
          <cell r="X131">
            <v>7.9398728124911402E-2</v>
          </cell>
          <cell r="Y131">
            <v>7.7398728124911415E-2</v>
          </cell>
        </row>
        <row r="133">
          <cell r="P133" t="str">
            <v>EBITDA</v>
          </cell>
          <cell r="R133">
            <v>-3401.8390000000009</v>
          </cell>
          <cell r="S133">
            <v>-1116</v>
          </cell>
          <cell r="T133">
            <v>-1269.8999999999996</v>
          </cell>
          <cell r="V133">
            <v>-39.102465000001757</v>
          </cell>
          <cell r="W133">
            <v>2404.2287373950003</v>
          </cell>
          <cell r="X133">
            <v>5176.0502095421625</v>
          </cell>
          <cell r="Y133">
            <v>7270.4031717825719</v>
          </cell>
        </row>
        <row r="134">
          <cell r="P134" t="str">
            <v>% Revenue</v>
          </cell>
          <cell r="R134">
            <v>-6.0604224567343407E-2</v>
          </cell>
          <cell r="S134">
            <v>-1.853204915310528E-2</v>
          </cell>
          <cell r="T134">
            <v>-5.6345102326548227E-2</v>
          </cell>
          <cell r="V134">
            <v>-5.6969448453222926E-4</v>
          </cell>
          <cell r="W134">
            <v>3.1209371739535783E-2</v>
          </cell>
          <cell r="X134">
            <v>6.016770862410116E-2</v>
          </cell>
          <cell r="Y134">
            <v>7.6267639309553839E-2</v>
          </cell>
        </row>
        <row r="136">
          <cell r="P136" t="str">
            <v>D&amp;A</v>
          </cell>
          <cell r="R136">
            <v>641.62699999999995</v>
          </cell>
          <cell r="S136">
            <v>802</v>
          </cell>
          <cell r="T136">
            <v>323.55799999999999</v>
          </cell>
          <cell r="V136">
            <v>897</v>
          </cell>
          <cell r="W136">
            <v>897</v>
          </cell>
          <cell r="X136">
            <v>1007.47299696006</v>
          </cell>
          <cell r="Y136">
            <v>1067.4662632258301</v>
          </cell>
        </row>
        <row r="137">
          <cell r="P137" t="str">
            <v>% Revenue</v>
          </cell>
          <cell r="R137">
            <v>1.143067229121391E-2</v>
          </cell>
          <cell r="S137">
            <v>1.3317834606443042E-2</v>
          </cell>
          <cell r="T137">
            <v>1.4356176563960387E-2</v>
          </cell>
          <cell r="V137">
            <v>1.306863781159031E-2</v>
          </cell>
          <cell r="W137">
            <v>1.1643986287551067E-2</v>
          </cell>
          <cell r="X137">
            <v>1.1711119342697534E-2</v>
          </cell>
          <cell r="Y137">
            <v>1.1197884080871932E-2</v>
          </cell>
        </row>
        <row r="139">
          <cell r="P139" t="str">
            <v>Expense Assumptions</v>
          </cell>
        </row>
        <row r="140">
          <cell r="P140" t="str">
            <v>Overhead</v>
          </cell>
          <cell r="R140">
            <v>0.10018163600099794</v>
          </cell>
          <cell r="S140">
            <v>8.7794752573895712E-2</v>
          </cell>
          <cell r="T140">
            <v>0.10803630951337737</v>
          </cell>
          <cell r="V140">
            <v>8.179944295841908E-2</v>
          </cell>
          <cell r="W140">
            <v>7.5588132673163444E-2</v>
          </cell>
          <cell r="X140">
            <v>7.0999999999999994E-2</v>
          </cell>
          <cell r="Y140">
            <v>6.8999999999999992E-2</v>
          </cell>
        </row>
        <row r="141">
          <cell r="P141" t="str">
            <v>Occupancy - Corporate</v>
          </cell>
          <cell r="R141">
            <v>1.1235429089309489E-2</v>
          </cell>
          <cell r="S141">
            <v>1.0494852208568582E-2</v>
          </cell>
          <cell r="T141">
            <v>1.1891083883388399E-2</v>
          </cell>
          <cell r="V141">
            <v>9.4263195809352624E-3</v>
          </cell>
          <cell r="W141">
            <v>8.3987281249114157E-3</v>
          </cell>
          <cell r="X141">
            <v>8.3987281249114157E-3</v>
          </cell>
          <cell r="Y141">
            <v>8.3987281249114157E-3</v>
          </cell>
        </row>
        <row r="143">
          <cell r="A143" t="str">
            <v>x</v>
          </cell>
          <cell r="AA143" t="str">
            <v>Summary Balance Sheet</v>
          </cell>
          <cell r="AW143" t="str">
            <v>x</v>
          </cell>
        </row>
        <row r="144">
          <cell r="AA144" t="str">
            <v>($ in thousands, FYE Jan 31)</v>
          </cell>
          <cell r="AB144">
            <v>42277</v>
          </cell>
          <cell r="AD144" t="str">
            <v>7 mo. FY 2015</v>
          </cell>
          <cell r="AE144" t="str">
            <v>FY 2016</v>
          </cell>
          <cell r="AF144" t="str">
            <v>FY 2017</v>
          </cell>
          <cell r="AG144" t="str">
            <v>FY 2018</v>
          </cell>
        </row>
        <row r="145">
          <cell r="AA145" t="str">
            <v>Cash</v>
          </cell>
          <cell r="AB145">
            <v>13.409000000000001</v>
          </cell>
          <cell r="AD145">
            <v>199.99999999999989</v>
          </cell>
          <cell r="AE145">
            <v>200</v>
          </cell>
          <cell r="AF145">
            <v>200</v>
          </cell>
          <cell r="AG145">
            <v>200</v>
          </cell>
        </row>
        <row r="146">
          <cell r="AA146" t="str">
            <v>Accounts Receivable</v>
          </cell>
          <cell r="AB146">
            <v>1001.931</v>
          </cell>
          <cell r="AD146">
            <v>951.83444999999995</v>
          </cell>
          <cell r="AE146">
            <v>966.87343430999999</v>
          </cell>
          <cell r="AF146">
            <v>1005.5483716824</v>
          </cell>
          <cell r="AG146">
            <v>1085.9922414169921</v>
          </cell>
        </row>
        <row r="147">
          <cell r="AA147" t="str">
            <v>Inventory</v>
          </cell>
          <cell r="AB147">
            <v>17418.848000000002</v>
          </cell>
          <cell r="AD147">
            <v>16547.905600000002</v>
          </cell>
          <cell r="AE147">
            <v>16809.362508480004</v>
          </cell>
          <cell r="AF147">
            <v>17481.737008819204</v>
          </cell>
          <cell r="AG147">
            <v>18880.275969524741</v>
          </cell>
        </row>
        <row r="148">
          <cell r="AA148" t="str">
            <v>Prepaids</v>
          </cell>
          <cell r="AB148">
            <v>3628.3159999999998</v>
          </cell>
          <cell r="AD148">
            <v>3446.9001999999996</v>
          </cell>
          <cell r="AE148">
            <v>3501.3612231599996</v>
          </cell>
          <cell r="AF148">
            <v>3641.4156720863998</v>
          </cell>
          <cell r="AG148">
            <v>3932.7289258533119</v>
          </cell>
        </row>
        <row r="149">
          <cell r="AA149" t="str">
            <v>Total Current Assets</v>
          </cell>
          <cell r="AB149">
            <v>22062.504000000001</v>
          </cell>
          <cell r="AD149">
            <v>21146.64025</v>
          </cell>
          <cell r="AE149">
            <v>21477.597165950003</v>
          </cell>
          <cell r="AF149">
            <v>22328.701052588007</v>
          </cell>
          <cell r="AG149">
            <v>24098.997136795046</v>
          </cell>
        </row>
        <row r="151">
          <cell r="AA151" t="str">
            <v>Net PP&amp;E</v>
          </cell>
          <cell r="AB151">
            <v>899.88</v>
          </cell>
          <cell r="AD151">
            <v>877.82254480574784</v>
          </cell>
          <cell r="AE151">
            <v>1001.5380896114958</v>
          </cell>
          <cell r="AF151">
            <v>1185.5380896114957</v>
          </cell>
          <cell r="AG151">
            <v>1369.5380896114957</v>
          </cell>
        </row>
        <row r="152">
          <cell r="AA152" t="str">
            <v>Goodwill</v>
          </cell>
          <cell r="AB152">
            <v>303.45600000000002</v>
          </cell>
          <cell r="AD152">
            <v>303.45600000000002</v>
          </cell>
          <cell r="AE152">
            <v>303.45600000000002</v>
          </cell>
          <cell r="AF152">
            <v>303.45600000000002</v>
          </cell>
          <cell r="AG152">
            <v>303.45600000000002</v>
          </cell>
        </row>
        <row r="153">
          <cell r="AA153" t="str">
            <v>Total Assets</v>
          </cell>
          <cell r="AB153">
            <v>23265.84</v>
          </cell>
          <cell r="AD153">
            <v>22327.918794805748</v>
          </cell>
          <cell r="AE153">
            <v>22782.591255561496</v>
          </cell>
          <cell r="AF153">
            <v>23817.6951421995</v>
          </cell>
          <cell r="AG153">
            <v>25771.991226406539</v>
          </cell>
        </row>
        <row r="155">
          <cell r="AA155" t="str">
            <v>Total Current Liabilities</v>
          </cell>
          <cell r="AB155">
            <v>11262.471</v>
          </cell>
          <cell r="AD155">
            <v>11983.269144</v>
          </cell>
          <cell r="AE155">
            <v>12103.10183544</v>
          </cell>
          <cell r="AF155">
            <v>12370.580386003225</v>
          </cell>
          <cell r="AG155">
            <v>13457.95440193291</v>
          </cell>
        </row>
        <row r="157">
          <cell r="AA157" t="str">
            <v>Revolver</v>
          </cell>
          <cell r="AB157">
            <v>10764.209000000001</v>
          </cell>
          <cell r="AD157">
            <v>7581.4911479499551</v>
          </cell>
          <cell r="AE157">
            <v>7704.928940804858</v>
          </cell>
          <cell r="AF157">
            <v>6345.0575505344459</v>
          </cell>
          <cell r="AG157">
            <v>4839.7305989596862</v>
          </cell>
        </row>
        <row r="158">
          <cell r="AA158" t="str">
            <v>Lease</v>
          </cell>
          <cell r="AB158">
            <v>185.036</v>
          </cell>
          <cell r="AD158">
            <v>185.036</v>
          </cell>
          <cell r="AE158">
            <v>185.036</v>
          </cell>
          <cell r="AF158">
            <v>185.036</v>
          </cell>
          <cell r="AG158">
            <v>185.036</v>
          </cell>
        </row>
        <row r="159">
          <cell r="AA159" t="str">
            <v>CP II Note</v>
          </cell>
          <cell r="AB159">
            <v>3700</v>
          </cell>
          <cell r="AD159">
            <v>3887.815800138153</v>
          </cell>
          <cell r="AE159">
            <v>4499.3588501556251</v>
          </cell>
          <cell r="AF159">
            <v>5202.2309802102409</v>
          </cell>
          <cell r="AG159">
            <v>6010.0714604403693</v>
          </cell>
        </row>
        <row r="160">
          <cell r="AA160" t="str">
            <v>Total Debt</v>
          </cell>
          <cell r="AB160">
            <v>14649.245000000001</v>
          </cell>
          <cell r="AD160">
            <v>11654.342948088108</v>
          </cell>
          <cell r="AE160">
            <v>12389.323790960483</v>
          </cell>
          <cell r="AF160">
            <v>11732.324530744687</v>
          </cell>
          <cell r="AG160">
            <v>11034.838059400055</v>
          </cell>
        </row>
        <row r="162">
          <cell r="AA162" t="str">
            <v>Shareholder's Equity</v>
          </cell>
          <cell r="AB162">
            <v>-1617.1969999999999</v>
          </cell>
          <cell r="AD162">
            <v>-452.10477127266063</v>
          </cell>
          <cell r="AE162">
            <v>-191.49035202363643</v>
          </cell>
          <cell r="AF162">
            <v>838.05368120913658</v>
          </cell>
          <cell r="AG162">
            <v>1170.5964550456163</v>
          </cell>
        </row>
        <row r="164">
          <cell r="AA164" t="str">
            <v>Change Working Capital</v>
          </cell>
          <cell r="AD164">
            <v>1823.2528940000011</v>
          </cell>
          <cell r="AE164">
            <v>-211.12422451000202</v>
          </cell>
          <cell r="AF164">
            <v>-583.62533607477963</v>
          </cell>
          <cell r="AG164">
            <v>-682.9220682773539</v>
          </cell>
        </row>
        <row r="165">
          <cell r="AA165" t="str">
            <v>Growth Current Assets</v>
          </cell>
          <cell r="AD165">
            <v>-0.05</v>
          </cell>
          <cell r="AE165">
            <v>1.5800000000000002E-2</v>
          </cell>
          <cell r="AF165">
            <v>0.04</v>
          </cell>
          <cell r="AG165">
            <v>0.08</v>
          </cell>
        </row>
        <row r="166">
          <cell r="AA166" t="str">
            <v>Growth Current Liabilities</v>
          </cell>
          <cell r="AD166">
            <v>6.4000000000000001E-2</v>
          </cell>
          <cell r="AE166">
            <v>0.01</v>
          </cell>
          <cell r="AF166">
            <v>2.2100000000000002E-2</v>
          </cell>
          <cell r="AG166">
            <v>8.7900000000000006E-2</v>
          </cell>
        </row>
        <row r="167">
          <cell r="AA167" t="str">
            <v>Revenue Growth</v>
          </cell>
          <cell r="AD167">
            <v>7.282833321456561E-2</v>
          </cell>
          <cell r="AE167">
            <v>0.13978088674858835</v>
          </cell>
          <cell r="AF167">
            <v>0.12235084178709332</v>
          </cell>
          <cell r="AG167">
            <v>0.1167198869209265</v>
          </cell>
        </row>
        <row r="169">
          <cell r="A169" t="str">
            <v>x</v>
          </cell>
          <cell r="AA169" t="str">
            <v>Debt Schedule</v>
          </cell>
          <cell r="AW169" t="str">
            <v>x</v>
          </cell>
        </row>
        <row r="170">
          <cell r="AA170" t="str">
            <v>($ in thousands, FYE Jan 31)</v>
          </cell>
          <cell r="AD170" t="str">
            <v>4 mo. FY 2015</v>
          </cell>
          <cell r="AE170" t="str">
            <v>FY 2016</v>
          </cell>
          <cell r="AF170" t="str">
            <v>FY 2017</v>
          </cell>
          <cell r="AG170" t="str">
            <v>FY 2018</v>
          </cell>
          <cell r="AJ170" t="str">
            <v>Rates</v>
          </cell>
        </row>
        <row r="171">
          <cell r="AA171" t="str">
            <v>Beginning Cash</v>
          </cell>
          <cell r="AD171">
            <v>13.409000000000001</v>
          </cell>
          <cell r="AE171">
            <v>199.99999999999989</v>
          </cell>
          <cell r="AF171">
            <v>200</v>
          </cell>
          <cell r="AG171">
            <v>200</v>
          </cell>
        </row>
        <row r="172">
          <cell r="AA172" t="str">
            <v>Less: Minimum Cash Balance</v>
          </cell>
          <cell r="AD172">
            <v>-200</v>
          </cell>
          <cell r="AE172">
            <v>-200</v>
          </cell>
          <cell r="AF172">
            <v>-200</v>
          </cell>
          <cell r="AG172">
            <v>-200</v>
          </cell>
        </row>
        <row r="173">
          <cell r="AA173" t="str">
            <v>Plus: Free Cash Flow</v>
          </cell>
          <cell r="AD173">
            <v>3369.3088520500455</v>
          </cell>
          <cell r="AE173">
            <v>-123.43779285490311</v>
          </cell>
          <cell r="AF173">
            <v>1359.8713902704126</v>
          </cell>
          <cell r="AG173">
            <v>1505.3269515747602</v>
          </cell>
        </row>
        <row r="174">
          <cell r="AA174" t="str">
            <v xml:space="preserve">Subtotal </v>
          </cell>
          <cell r="AD174">
            <v>3182.7178520500456</v>
          </cell>
          <cell r="AE174">
            <v>-123.43779285490322</v>
          </cell>
          <cell r="AF174">
            <v>1359.8713902704126</v>
          </cell>
          <cell r="AG174">
            <v>1505.3269515747602</v>
          </cell>
        </row>
        <row r="175">
          <cell r="AA175" t="str">
            <v>Revolver Borrowings</v>
          </cell>
          <cell r="AD175">
            <v>0</v>
          </cell>
          <cell r="AE175">
            <v>123.43779285490322</v>
          </cell>
          <cell r="AF175">
            <v>0</v>
          </cell>
          <cell r="AG175">
            <v>0</v>
          </cell>
        </row>
        <row r="176">
          <cell r="AA176" t="str">
            <v>Cash Available for Debt Repayment</v>
          </cell>
          <cell r="AD176">
            <v>3182.7178520500456</v>
          </cell>
          <cell r="AE176">
            <v>0</v>
          </cell>
          <cell r="AF176">
            <v>1359.8713902704126</v>
          </cell>
          <cell r="AG176">
            <v>1505.3269515747602</v>
          </cell>
        </row>
        <row r="177">
          <cell r="AA177" t="str">
            <v>Mandatory Payments</v>
          </cell>
          <cell r="AD177">
            <v>0</v>
          </cell>
          <cell r="AE177">
            <v>0</v>
          </cell>
          <cell r="AF177">
            <v>0</v>
          </cell>
          <cell r="AG177">
            <v>0</v>
          </cell>
        </row>
        <row r="178">
          <cell r="AA178" t="str">
            <v>Cash Available for Sweep</v>
          </cell>
          <cell r="AD178">
            <v>3182.7178520500456</v>
          </cell>
          <cell r="AE178">
            <v>0</v>
          </cell>
          <cell r="AF178">
            <v>1359.8713902704126</v>
          </cell>
          <cell r="AG178">
            <v>1505.3269515747602</v>
          </cell>
        </row>
        <row r="180">
          <cell r="AA180" t="str">
            <v>Revolver</v>
          </cell>
        </row>
        <row r="181">
          <cell r="AA181" t="str">
            <v>Beginning Balance</v>
          </cell>
          <cell r="AD181">
            <v>10764.209000000001</v>
          </cell>
          <cell r="AE181">
            <v>7581.4911479499551</v>
          </cell>
          <cell r="AF181">
            <v>7704.928940804858</v>
          </cell>
          <cell r="AG181">
            <v>6345.0575505344459</v>
          </cell>
          <cell r="AJ181">
            <v>3.0000000000000001E-3</v>
          </cell>
          <cell r="AK181" t="str">
            <v>LIBOR</v>
          </cell>
        </row>
        <row r="182">
          <cell r="AA182" t="str">
            <v>Borrowings</v>
          </cell>
          <cell r="AD182">
            <v>0</v>
          </cell>
          <cell r="AE182">
            <v>123.43779285490322</v>
          </cell>
          <cell r="AF182">
            <v>0</v>
          </cell>
          <cell r="AG182">
            <v>0</v>
          </cell>
          <cell r="AJ182">
            <v>0.01</v>
          </cell>
          <cell r="AK182" t="str">
            <v>Spread</v>
          </cell>
        </row>
        <row r="183">
          <cell r="AA183" t="str">
            <v>Voluntary Paydown</v>
          </cell>
          <cell r="AD183">
            <v>-3182.7178520500456</v>
          </cell>
          <cell r="AE183">
            <v>0</v>
          </cell>
          <cell r="AF183">
            <v>-1359.8713902704126</v>
          </cell>
          <cell r="AG183">
            <v>-1505.3269515747602</v>
          </cell>
        </row>
        <row r="184">
          <cell r="AA184" t="str">
            <v>Interest Expense</v>
          </cell>
          <cell r="AD184">
            <v>39.749016987224906</v>
          </cell>
          <cell r="AE184">
            <v>99.361730576906297</v>
          </cell>
          <cell r="AF184">
            <v>91.324912193705472</v>
          </cell>
          <cell r="AG184">
            <v>72.701122971711868</v>
          </cell>
        </row>
        <row r="185">
          <cell r="AA185" t="str">
            <v>End Balance</v>
          </cell>
          <cell r="AD185">
            <v>7581.4911479499551</v>
          </cell>
          <cell r="AE185">
            <v>7704.928940804858</v>
          </cell>
          <cell r="AF185">
            <v>6345.0575505344459</v>
          </cell>
          <cell r="AG185">
            <v>4839.7305989596862</v>
          </cell>
        </row>
        <row r="186">
          <cell r="AA186" t="str">
            <v>Remaining Cash to Sweep</v>
          </cell>
          <cell r="AD186">
            <v>0</v>
          </cell>
          <cell r="AE186">
            <v>0</v>
          </cell>
          <cell r="AF186">
            <v>0</v>
          </cell>
          <cell r="AG186">
            <v>0</v>
          </cell>
        </row>
        <row r="188">
          <cell r="AA188" t="str">
            <v>Terrapin Note</v>
          </cell>
        </row>
        <row r="189">
          <cell r="AA189" t="str">
            <v>Beginning Balance</v>
          </cell>
          <cell r="AD189">
            <v>3700</v>
          </cell>
          <cell r="AE189">
            <v>3887.815800138153</v>
          </cell>
          <cell r="AF189">
            <v>4499.3588501556251</v>
          </cell>
          <cell r="AG189">
            <v>5202.2309802102409</v>
          </cell>
        </row>
        <row r="190">
          <cell r="AA190" t="str">
            <v>Mandatory Paydown</v>
          </cell>
          <cell r="AD190">
            <v>0</v>
          </cell>
          <cell r="AE190">
            <v>0</v>
          </cell>
          <cell r="AF190">
            <v>0</v>
          </cell>
          <cell r="AG190">
            <v>0</v>
          </cell>
        </row>
        <row r="191">
          <cell r="AA191" t="str">
            <v>Voluntary Paydown</v>
          </cell>
          <cell r="AD191">
            <v>0</v>
          </cell>
          <cell r="AE191">
            <v>0</v>
          </cell>
          <cell r="AF191">
            <v>0</v>
          </cell>
          <cell r="AG191">
            <v>0</v>
          </cell>
        </row>
        <row r="192">
          <cell r="AA192" t="str">
            <v>PIK Interest Expense</v>
          </cell>
          <cell r="AD192">
            <v>187.81580013815312</v>
          </cell>
          <cell r="AE192">
            <v>611.5430500174723</v>
          </cell>
          <cell r="AF192">
            <v>702.87213005461558</v>
          </cell>
          <cell r="AG192">
            <v>807.84048023012861</v>
          </cell>
          <cell r="AJ192">
            <v>0.14000000000000001</v>
          </cell>
        </row>
        <row r="193">
          <cell r="AA193" t="str">
            <v>End Balance</v>
          </cell>
          <cell r="AD193">
            <v>3887.815800138153</v>
          </cell>
          <cell r="AE193">
            <v>4499.3588501556251</v>
          </cell>
          <cell r="AF193">
            <v>5202.2309802102409</v>
          </cell>
          <cell r="AG193">
            <v>6010.0714604403693</v>
          </cell>
        </row>
        <row r="194">
          <cell r="AA194" t="str">
            <v>Remaining Cash to Sweep</v>
          </cell>
          <cell r="AD194">
            <v>0</v>
          </cell>
          <cell r="AE194">
            <v>0</v>
          </cell>
          <cell r="AF194">
            <v>0</v>
          </cell>
          <cell r="AG194">
            <v>0</v>
          </cell>
        </row>
        <row r="196">
          <cell r="AA196" t="str">
            <v>Lease Payable</v>
          </cell>
        </row>
        <row r="197">
          <cell r="AA197" t="str">
            <v>Beginning Balance</v>
          </cell>
          <cell r="AD197">
            <v>185.036</v>
          </cell>
          <cell r="AE197">
            <v>185.036</v>
          </cell>
          <cell r="AF197">
            <v>185.036</v>
          </cell>
          <cell r="AG197">
            <v>185.036</v>
          </cell>
        </row>
        <row r="198">
          <cell r="AA198" t="str">
            <v>Mandatory Paydown</v>
          </cell>
          <cell r="AD198">
            <v>0</v>
          </cell>
          <cell r="AE198">
            <v>0</v>
          </cell>
          <cell r="AF198">
            <v>0</v>
          </cell>
          <cell r="AG198">
            <v>0</v>
          </cell>
        </row>
        <row r="199">
          <cell r="AA199" t="str">
            <v>Voluntary Paydown</v>
          </cell>
          <cell r="AD199">
            <v>0</v>
          </cell>
          <cell r="AE199">
            <v>0</v>
          </cell>
          <cell r="AF199">
            <v>0</v>
          </cell>
          <cell r="AG199">
            <v>0</v>
          </cell>
        </row>
        <row r="200">
          <cell r="AA200" t="str">
            <v>Interest Expense</v>
          </cell>
          <cell r="AD200">
            <v>6.1678666666666668</v>
          </cell>
          <cell r="AE200">
            <v>18.503600000000002</v>
          </cell>
          <cell r="AF200">
            <v>18.503600000000002</v>
          </cell>
          <cell r="AG200">
            <v>18.503600000000002</v>
          </cell>
          <cell r="AJ200">
            <v>0.1</v>
          </cell>
        </row>
        <row r="201">
          <cell r="AA201" t="str">
            <v>End Balance</v>
          </cell>
          <cell r="AD201">
            <v>185.036</v>
          </cell>
          <cell r="AE201">
            <v>185.036</v>
          </cell>
          <cell r="AF201">
            <v>185.036</v>
          </cell>
          <cell r="AG201">
            <v>185.036</v>
          </cell>
        </row>
        <row r="202">
          <cell r="AA202" t="str">
            <v>Remaining Cash</v>
          </cell>
          <cell r="AD202">
            <v>0</v>
          </cell>
          <cell r="AE202">
            <v>0</v>
          </cell>
          <cell r="AF202">
            <v>0</v>
          </cell>
          <cell r="AG202">
            <v>0</v>
          </cell>
        </row>
        <row r="204">
          <cell r="AA204" t="str">
            <v>Totals</v>
          </cell>
        </row>
        <row r="205">
          <cell r="AA205" t="str">
            <v>Total Debt</v>
          </cell>
          <cell r="AD205">
            <v>11654.342948088108</v>
          </cell>
          <cell r="AE205">
            <v>12389.323790960483</v>
          </cell>
          <cell r="AF205">
            <v>11732.324530744687</v>
          </cell>
          <cell r="AG205">
            <v>11034.838059400055</v>
          </cell>
        </row>
        <row r="206">
          <cell r="AA206" t="str">
            <v>Cash Interest Expense</v>
          </cell>
          <cell r="AD206">
            <v>45.916883653891574</v>
          </cell>
          <cell r="AE206">
            <v>117.8653305769063</v>
          </cell>
          <cell r="AF206">
            <v>109.82851219370548</v>
          </cell>
          <cell r="AG206">
            <v>91.204722971711874</v>
          </cell>
        </row>
        <row r="207">
          <cell r="AA207" t="str">
            <v>Total Interest Expense</v>
          </cell>
          <cell r="AD207">
            <v>233.7326837920447</v>
          </cell>
          <cell r="AE207">
            <v>729.40838059437863</v>
          </cell>
          <cell r="AF207">
            <v>812.70064224832106</v>
          </cell>
          <cell r="AG207">
            <v>899.04520320184042</v>
          </cell>
        </row>
        <row r="208">
          <cell r="AA208" t="str">
            <v>Cash Increase (Decrease)</v>
          </cell>
          <cell r="AD208">
            <v>186.59099999999989</v>
          </cell>
          <cell r="AE208">
            <v>1.1368683772161603E-13</v>
          </cell>
          <cell r="AF208">
            <v>0</v>
          </cell>
          <cell r="AG208">
            <v>0</v>
          </cell>
        </row>
        <row r="210">
          <cell r="AA210" t="str">
            <v>Discounted Cash Flow</v>
          </cell>
          <cell r="AW210" t="str">
            <v>x</v>
          </cell>
        </row>
        <row r="211">
          <cell r="AD211" t="str">
            <v>4 mo. FY 2015</v>
          </cell>
          <cell r="AE211" t="str">
            <v>FY 2016</v>
          </cell>
          <cell r="AF211" t="str">
            <v>FY 2017</v>
          </cell>
          <cell r="AG211" t="str">
            <v>FY 2018</v>
          </cell>
        </row>
        <row r="212">
          <cell r="AA212" t="str">
            <v>Revenues</v>
          </cell>
          <cell r="AD212">
            <v>30311.82903654001</v>
          </cell>
          <cell r="AE212">
            <v>67542.735679097808</v>
          </cell>
          <cell r="AF212">
            <v>72270.727176634653</v>
          </cell>
          <cell r="AG212">
            <v>77329.678078999088</v>
          </cell>
        </row>
        <row r="214">
          <cell r="AA214" t="str">
            <v>EBITDA</v>
          </cell>
          <cell r="AD214">
            <v>1583.8523677136361</v>
          </cell>
          <cell r="AE214">
            <v>914.20248376499421</v>
          </cell>
          <cell r="AF214">
            <v>2890.8290870653864</v>
          </cell>
          <cell r="AG214">
            <v>3093.1871231599634</v>
          </cell>
        </row>
        <row r="215">
          <cell r="AA215" t="str">
            <v>D&amp;A</v>
          </cell>
          <cell r="AD215">
            <v>-185.02745519425201</v>
          </cell>
          <cell r="AE215">
            <v>-376.28445519425202</v>
          </cell>
          <cell r="AF215">
            <v>-316</v>
          </cell>
          <cell r="AG215">
            <v>-316</v>
          </cell>
        </row>
        <row r="216">
          <cell r="AA216" t="str">
            <v>EBIT</v>
          </cell>
          <cell r="AD216">
            <v>1398.824912519384</v>
          </cell>
          <cell r="AE216">
            <v>537.91802857074219</v>
          </cell>
          <cell r="AF216">
            <v>2574.8290870653864</v>
          </cell>
          <cell r="AG216">
            <v>2777.1871231599634</v>
          </cell>
        </row>
        <row r="217">
          <cell r="AA217" t="str">
            <v>Interest Expense</v>
          </cell>
          <cell r="AD217">
            <v>-233.7326837920447</v>
          </cell>
          <cell r="AE217">
            <v>-729.40838059437863</v>
          </cell>
          <cell r="AF217">
            <v>-812.70064224832106</v>
          </cell>
          <cell r="AG217">
            <v>-899.04520320184042</v>
          </cell>
        </row>
        <row r="218">
          <cell r="AA218" t="str">
            <v>Taxes</v>
          </cell>
          <cell r="AD218">
            <v>0</v>
          </cell>
          <cell r="AE218">
            <v>0</v>
          </cell>
          <cell r="AF218">
            <v>-471.96999233526827</v>
          </cell>
          <cell r="AG218">
            <v>-516.05511288887021</v>
          </cell>
        </row>
        <row r="219">
          <cell r="AA219" t="str">
            <v>Net Income</v>
          </cell>
          <cell r="AD219">
            <v>1165.0922287273393</v>
          </cell>
          <cell r="AE219">
            <v>-191.49035202363643</v>
          </cell>
          <cell r="AF219">
            <v>1290.1584524817972</v>
          </cell>
          <cell r="AG219">
            <v>1362.0868070692527</v>
          </cell>
        </row>
        <row r="221">
          <cell r="AA221" t="str">
            <v>Taxes</v>
          </cell>
          <cell r="AD221">
            <v>0</v>
          </cell>
          <cell r="AE221">
            <v>0</v>
          </cell>
          <cell r="AF221">
            <v>-471.96999233526827</v>
          </cell>
          <cell r="AG221">
            <v>-516.05511288887021</v>
          </cell>
        </row>
        <row r="222">
          <cell r="AA222" t="str">
            <v>Change WC</v>
          </cell>
          <cell r="AD222">
            <v>1994.3433679903007</v>
          </cell>
          <cell r="AE222">
            <v>-419.77494604299102</v>
          </cell>
          <cell r="AF222">
            <v>-449.15919226600028</v>
          </cell>
          <cell r="AG222">
            <v>-480.60033572462135</v>
          </cell>
        </row>
        <row r="223">
          <cell r="AA223" t="str">
            <v>CapEx</v>
          </cell>
          <cell r="AD223">
            <v>-162.97</v>
          </cell>
          <cell r="AE223">
            <v>-500</v>
          </cell>
          <cell r="AF223">
            <v>-500</v>
          </cell>
          <cell r="AG223">
            <v>-500</v>
          </cell>
        </row>
        <row r="224">
          <cell r="AA224" t="str">
            <v>Interest Expense</v>
          </cell>
          <cell r="AD224">
            <v>-45.916883653891574</v>
          </cell>
          <cell r="AE224">
            <v>-117.8653305769063</v>
          </cell>
          <cell r="AF224">
            <v>-109.82851219370548</v>
          </cell>
          <cell r="AG224">
            <v>-91.204722971711874</v>
          </cell>
        </row>
        <row r="225">
          <cell r="AA225" t="str">
            <v>Net Free Cashflow</v>
          </cell>
          <cell r="AD225">
            <v>3369.3088520500455</v>
          </cell>
          <cell r="AE225">
            <v>-123.43779285490311</v>
          </cell>
          <cell r="AF225">
            <v>1359.8713902704126</v>
          </cell>
          <cell r="AG225">
            <v>1505.3269515747602</v>
          </cell>
        </row>
        <row r="227">
          <cell r="AA227" t="str">
            <v>NOL Valuation</v>
          </cell>
        </row>
        <row r="228">
          <cell r="AD228" t="str">
            <v>4 mo. FY 2015</v>
          </cell>
          <cell r="AE228" t="str">
            <v>FY 2016</v>
          </cell>
          <cell r="AF228" t="str">
            <v>FY 2017</v>
          </cell>
          <cell r="AG228" t="str">
            <v>FY 2018</v>
          </cell>
        </row>
        <row r="229">
          <cell r="AA229" t="str">
            <v>Beginning NOL</v>
          </cell>
          <cell r="AD229">
            <v>33304.718000000001</v>
          </cell>
          <cell r="AE229">
            <v>35135.007771272663</v>
          </cell>
          <cell r="AF229">
            <v>35326.498123296296</v>
          </cell>
          <cell r="AG229">
            <v>34806.395974098356</v>
          </cell>
        </row>
        <row r="230">
          <cell r="AA230" t="str">
            <v>EBITDA</v>
          </cell>
          <cell r="AD230">
            <v>-555.44963228636402</v>
          </cell>
          <cell r="AE230">
            <v>914.20248376499421</v>
          </cell>
          <cell r="AF230">
            <v>2890.8290870653864</v>
          </cell>
          <cell r="AG230">
            <v>3093.1871231599634</v>
          </cell>
        </row>
        <row r="231">
          <cell r="AA231" t="str">
            <v>D&amp;A</v>
          </cell>
          <cell r="AD231">
            <v>-446.16645519425202</v>
          </cell>
          <cell r="AE231">
            <v>-376.28445519425202</v>
          </cell>
          <cell r="AF231">
            <v>-316</v>
          </cell>
          <cell r="AG231">
            <v>-316</v>
          </cell>
        </row>
        <row r="232">
          <cell r="AA232" t="str">
            <v>Interest</v>
          </cell>
          <cell r="AD232">
            <v>-828.6736837920447</v>
          </cell>
          <cell r="AE232">
            <v>-729.40838059437863</v>
          </cell>
          <cell r="AF232">
            <v>-812.70064224832106</v>
          </cell>
          <cell r="AG232">
            <v>-899.04520320184042</v>
          </cell>
        </row>
        <row r="233">
          <cell r="AA233" t="str">
            <v>NOL (Used) / gain</v>
          </cell>
          <cell r="AD233">
            <v>1830.2897712726608</v>
          </cell>
          <cell r="AE233">
            <v>191.49035202363643</v>
          </cell>
          <cell r="AF233">
            <v>-520.10214919793839</v>
          </cell>
          <cell r="AG233">
            <v>-520.10214919793839</v>
          </cell>
        </row>
        <row r="234">
          <cell r="AA234" t="str">
            <v>Ending NOL</v>
          </cell>
          <cell r="AD234">
            <v>35135.007771272663</v>
          </cell>
          <cell r="AE234">
            <v>35326.498123296296</v>
          </cell>
          <cell r="AF234">
            <v>34806.395974098356</v>
          </cell>
          <cell r="AG234">
            <v>34286.293824900415</v>
          </cell>
        </row>
        <row r="235">
          <cell r="AA235" t="str">
            <v>Taxable Income</v>
          </cell>
          <cell r="AD235">
            <v>0</v>
          </cell>
          <cell r="AE235">
            <v>0</v>
          </cell>
          <cell r="AF235">
            <v>1242.026295619127</v>
          </cell>
          <cell r="AG235">
            <v>1358.0397707601846</v>
          </cell>
        </row>
        <row r="236">
          <cell r="AA236" t="str">
            <v>Tax @</v>
          </cell>
          <cell r="AB236">
            <v>0.38</v>
          </cell>
          <cell r="AD236">
            <v>0</v>
          </cell>
          <cell r="AE236">
            <v>0</v>
          </cell>
          <cell r="AF236">
            <v>471.96999233526827</v>
          </cell>
          <cell r="AG236">
            <v>516.05511288887021</v>
          </cell>
        </row>
        <row r="237">
          <cell r="AA237" t="str">
            <v>Long Term Rate</v>
          </cell>
          <cell r="AB237">
            <v>2.64E-2</v>
          </cell>
        </row>
        <row r="238">
          <cell r="AA238" t="str">
            <v>Equity Value</v>
          </cell>
          <cell r="AB238">
            <v>19700.838984770395</v>
          </cell>
        </row>
        <row r="239">
          <cell r="AA239" t="str">
            <v>Max Usage</v>
          </cell>
          <cell r="AB239">
            <v>520.10214919793839</v>
          </cell>
        </row>
        <row r="240">
          <cell r="AA240" t="str">
            <v>Use?</v>
          </cell>
          <cell r="AB240">
            <v>1</v>
          </cell>
        </row>
        <row r="243">
          <cell r="AM243" t="str">
            <v>Values</v>
          </cell>
          <cell r="AN243" t="str">
            <v>Invisible</v>
          </cell>
          <cell r="AO243" t="str">
            <v>Increments</v>
          </cell>
        </row>
        <row r="244">
          <cell r="AL244" t="str">
            <v>FY 2014 EBITDA</v>
          </cell>
          <cell r="AM244">
            <v>-3.9102465000001758E-2</v>
          </cell>
        </row>
        <row r="245">
          <cell r="AL245" t="str">
            <v>Retail Revenue Growth</v>
          </cell>
          <cell r="AN245">
            <v>-3.9102465000001758E-2</v>
          </cell>
          <cell r="AO245">
            <v>0.15330892610000046</v>
          </cell>
        </row>
        <row r="246">
          <cell r="AL246" t="str">
            <v>Retail Contribution Margin Expansion</v>
          </cell>
          <cell r="AN246">
            <v>0.11420646109999871</v>
          </cell>
          <cell r="AO246">
            <v>0.37870514702999952</v>
          </cell>
        </row>
        <row r="247">
          <cell r="AL247" t="str">
            <v>Direct Revenue Growth</v>
          </cell>
          <cell r="AN247">
            <v>0.49291160812999829</v>
          </cell>
          <cell r="AO247">
            <v>1.4700094690499992</v>
          </cell>
        </row>
        <row r="248">
          <cell r="AL248" t="str">
            <v>Direct Contribution Margin Expansion</v>
          </cell>
          <cell r="AN248">
            <v>1.9629210771799972</v>
          </cell>
          <cell r="AO248">
            <v>3.7820492771849992</v>
          </cell>
        </row>
        <row r="249">
          <cell r="AL249" t="str">
            <v>Less: Incremental Overhead</v>
          </cell>
          <cell r="AN249">
            <v>5.1760502095421623</v>
          </cell>
          <cell r="AO249">
            <v>0.56892014482283404</v>
          </cell>
        </row>
        <row r="250">
          <cell r="AL250" t="str">
            <v>FY 2016 EBITDA</v>
          </cell>
          <cell r="AM250">
            <v>5.1760502095421623</v>
          </cell>
        </row>
        <row r="254">
          <cell r="AL254" t="str">
            <v>EBITDA Bridge</v>
          </cell>
          <cell r="AW254" t="str">
            <v>x</v>
          </cell>
        </row>
        <row r="255">
          <cell r="AL255" t="str">
            <v>($ in millions)</v>
          </cell>
        </row>
        <row r="276">
          <cell r="A276" t="str">
            <v>x</v>
          </cell>
          <cell r="J276" t="str">
            <v>x</v>
          </cell>
          <cell r="X276" t="str">
            <v>x</v>
          </cell>
          <cell r="AA276" t="str">
            <v>x</v>
          </cell>
          <cell r="AH276" t="str">
            <v>x</v>
          </cell>
          <cell r="AW276" t="str">
            <v>x</v>
          </cell>
        </row>
      </sheetData>
      <sheetData sheetId="3"/>
      <sheetData sheetId="4">
        <row r="1">
          <cell r="A1" t="str">
            <v>CP II Promissory Note</v>
          </cell>
        </row>
      </sheetData>
      <sheetData sheetId="5">
        <row r="1">
          <cell r="A1" t="str">
            <v>Gump's Holdings LLC</v>
          </cell>
        </row>
      </sheetData>
      <sheetData sheetId="6">
        <row r="2">
          <cell r="D2" t="str">
            <v>Invested</v>
          </cell>
          <cell r="F2" t="str">
            <v>Liquidation</v>
          </cell>
          <cell r="G2" t="str">
            <v>Dividend</v>
          </cell>
        </row>
        <row r="3">
          <cell r="B3" t="str">
            <v>Security (by seniority)</v>
          </cell>
          <cell r="C3" t="str">
            <v>Date</v>
          </cell>
          <cell r="D3" t="str">
            <v>Capital</v>
          </cell>
          <cell r="E3" t="str">
            <v>Units</v>
          </cell>
          <cell r="F3" t="str">
            <v>Preference</v>
          </cell>
          <cell r="G3" t="str">
            <v>Rate</v>
          </cell>
          <cell r="J3">
            <v>0.47098380906001996</v>
          </cell>
          <cell r="K3" t="str">
            <v>Pre 2009</v>
          </cell>
        </row>
        <row r="4">
          <cell r="B4" t="str">
            <v>CP II Promissory Note</v>
          </cell>
          <cell r="C4">
            <v>42125</v>
          </cell>
          <cell r="D4">
            <v>3732032.88</v>
          </cell>
          <cell r="E4" t="str">
            <v>NA</v>
          </cell>
          <cell r="F4" t="str">
            <v>NA</v>
          </cell>
          <cell r="G4">
            <v>0.14000000000000001</v>
          </cell>
          <cell r="J4">
            <v>0.52901619093997998</v>
          </cell>
          <cell r="K4" t="str">
            <v>Post 2009</v>
          </cell>
        </row>
        <row r="6">
          <cell r="B6" t="str">
            <v>Class C Preferred Units</v>
          </cell>
          <cell r="C6">
            <v>39265</v>
          </cell>
          <cell r="D6">
            <v>14000000</v>
          </cell>
          <cell r="E6">
            <v>22708934</v>
          </cell>
          <cell r="F6" t="str">
            <v>NA</v>
          </cell>
          <cell r="G6">
            <v>0.15</v>
          </cell>
          <cell r="K6" t="str">
            <v>CP Ownership in Post 2009</v>
          </cell>
        </row>
        <row r="7">
          <cell r="C7">
            <v>41767</v>
          </cell>
          <cell r="D7">
            <v>1000000</v>
          </cell>
          <cell r="E7">
            <v>1622060</v>
          </cell>
          <cell r="F7" t="str">
            <v>NA</v>
          </cell>
          <cell r="G7">
            <v>0.15</v>
          </cell>
          <cell r="J7">
            <v>0.99867798173258338</v>
          </cell>
          <cell r="K7" t="str">
            <v>CP % in Series C</v>
          </cell>
        </row>
        <row r="8">
          <cell r="C8">
            <v>41834</v>
          </cell>
          <cell r="D8">
            <v>1500000</v>
          </cell>
          <cell r="E8">
            <v>2433090.0405514999</v>
          </cell>
          <cell r="F8" t="str">
            <v>NA</v>
          </cell>
          <cell r="G8">
            <v>0.15</v>
          </cell>
          <cell r="J8">
            <v>0.87429483272243635</v>
          </cell>
          <cell r="K8" t="str">
            <v>CP % in F</v>
          </cell>
        </row>
        <row r="9">
          <cell r="B9" t="str">
            <v>Subtotal</v>
          </cell>
          <cell r="D9">
            <v>16500000</v>
          </cell>
          <cell r="E9">
            <v>26764084.040551499</v>
          </cell>
          <cell r="J9">
            <v>0.12263852077948954</v>
          </cell>
          <cell r="K9" t="str">
            <v>% Post 2009 C</v>
          </cell>
        </row>
        <row r="10">
          <cell r="J10">
            <v>0.87736147922051022</v>
          </cell>
          <cell r="K10" t="str">
            <v>% Post 2009 F</v>
          </cell>
        </row>
        <row r="11">
          <cell r="B11" t="str">
            <v>Class F Preferred Units</v>
          </cell>
          <cell r="C11">
            <v>39857</v>
          </cell>
          <cell r="D11">
            <v>2332173.63</v>
          </cell>
          <cell r="E11">
            <v>233217363</v>
          </cell>
          <cell r="F11" t="str">
            <v>11x</v>
          </cell>
          <cell r="G11" t="str">
            <v>NA</v>
          </cell>
        </row>
        <row r="12">
          <cell r="C12">
            <v>39875</v>
          </cell>
          <cell r="D12">
            <v>796781.61</v>
          </cell>
          <cell r="E12">
            <v>79678161</v>
          </cell>
          <cell r="F12" t="str">
            <v>11x</v>
          </cell>
          <cell r="G12" t="str">
            <v>NA</v>
          </cell>
        </row>
        <row r="13">
          <cell r="C13">
            <v>39903</v>
          </cell>
          <cell r="D13">
            <v>1564477.62</v>
          </cell>
          <cell r="E13">
            <v>156447762</v>
          </cell>
          <cell r="F13" t="str">
            <v>11x</v>
          </cell>
          <cell r="G13" t="str">
            <v>NA</v>
          </cell>
          <cell r="J13">
            <v>10422062.798045097</v>
          </cell>
          <cell r="K13" t="str">
            <v>Valuation Attributable to Post 2009 (Excluding Note)</v>
          </cell>
        </row>
        <row r="14">
          <cell r="C14">
            <v>39969</v>
          </cell>
          <cell r="D14">
            <v>376396.68</v>
          </cell>
          <cell r="E14">
            <v>37639668</v>
          </cell>
          <cell r="F14" t="str">
            <v>11x</v>
          </cell>
          <cell r="G14" t="str">
            <v>NA</v>
          </cell>
          <cell r="J14">
            <v>1278146.3650231985</v>
          </cell>
          <cell r="K14" t="str">
            <v>Attributable to C</v>
          </cell>
        </row>
        <row r="15">
          <cell r="C15">
            <v>40087</v>
          </cell>
          <cell r="D15">
            <v>572863.55000000005</v>
          </cell>
          <cell r="E15">
            <v>57286355.000000007</v>
          </cell>
          <cell r="F15" t="str">
            <v>11x</v>
          </cell>
          <cell r="G15" t="str">
            <v>NA</v>
          </cell>
          <cell r="J15">
            <v>1276456.6321802058</v>
          </cell>
          <cell r="K15" t="str">
            <v>CP %</v>
          </cell>
        </row>
        <row r="16">
          <cell r="C16">
            <v>40113</v>
          </cell>
          <cell r="D16">
            <v>12538.94</v>
          </cell>
          <cell r="E16">
            <v>1253894</v>
          </cell>
          <cell r="F16" t="str">
            <v>11x</v>
          </cell>
          <cell r="G16" t="str">
            <v>NA</v>
          </cell>
          <cell r="J16">
            <v>9143916.4330218956</v>
          </cell>
          <cell r="K16" t="str">
            <v>Attributable to F</v>
          </cell>
        </row>
        <row r="17">
          <cell r="C17">
            <v>40183</v>
          </cell>
          <cell r="D17">
            <v>715641.81</v>
          </cell>
          <cell r="E17">
            <v>71564181</v>
          </cell>
          <cell r="F17" t="str">
            <v>11x</v>
          </cell>
          <cell r="G17" t="str">
            <v>NA</v>
          </cell>
          <cell r="J17">
            <v>7994478.8882368151</v>
          </cell>
          <cell r="K17" t="str">
            <v>CP %</v>
          </cell>
        </row>
        <row r="18">
          <cell r="C18">
            <v>40212</v>
          </cell>
          <cell r="D18">
            <v>600000</v>
          </cell>
          <cell r="E18">
            <v>60000000</v>
          </cell>
          <cell r="F18" t="str">
            <v>11x</v>
          </cell>
          <cell r="G18" t="str">
            <v>NA</v>
          </cell>
          <cell r="J18">
            <v>9270935.5204170216</v>
          </cell>
          <cell r="K18" t="str">
            <v>CP II Value Excluding Note</v>
          </cell>
        </row>
        <row r="19">
          <cell r="C19">
            <v>40226</v>
          </cell>
          <cell r="D19">
            <v>400000</v>
          </cell>
          <cell r="E19">
            <v>40000000</v>
          </cell>
          <cell r="F19" t="str">
            <v>11x</v>
          </cell>
          <cell r="G19" t="str">
            <v>NA</v>
          </cell>
          <cell r="J19">
            <v>3819621.6183419996</v>
          </cell>
          <cell r="K19" t="str">
            <v>CP II Note Accrued Value</v>
          </cell>
        </row>
        <row r="20">
          <cell r="C20">
            <v>40241</v>
          </cell>
          <cell r="D20">
            <v>1000000</v>
          </cell>
          <cell r="E20">
            <v>100000000</v>
          </cell>
          <cell r="F20" t="str">
            <v>11x</v>
          </cell>
          <cell r="G20" t="str">
            <v>NA</v>
          </cell>
          <cell r="J20">
            <v>13090557.138759021</v>
          </cell>
          <cell r="K20" t="str">
            <v>CP II Total Value</v>
          </cell>
        </row>
        <row r="21">
          <cell r="C21">
            <v>40283</v>
          </cell>
          <cell r="D21">
            <v>800000</v>
          </cell>
          <cell r="E21">
            <v>80000000</v>
          </cell>
          <cell r="F21" t="str">
            <v>11x</v>
          </cell>
          <cell r="G21" t="str">
            <v>NA</v>
          </cell>
        </row>
        <row r="22">
          <cell r="C22">
            <v>40302</v>
          </cell>
          <cell r="D22">
            <v>922500</v>
          </cell>
          <cell r="E22">
            <v>92250000</v>
          </cell>
          <cell r="F22" t="str">
            <v>11x</v>
          </cell>
          <cell r="G22" t="str">
            <v>NA</v>
          </cell>
        </row>
        <row r="23">
          <cell r="C23">
            <v>40380</v>
          </cell>
          <cell r="D23">
            <v>907500</v>
          </cell>
          <cell r="E23">
            <v>90750000</v>
          </cell>
          <cell r="F23" t="str">
            <v>11x</v>
          </cell>
          <cell r="G23" t="str">
            <v>NA</v>
          </cell>
        </row>
        <row r="24">
          <cell r="C24">
            <v>40647</v>
          </cell>
          <cell r="D24">
            <v>1897576.97</v>
          </cell>
          <cell r="E24">
            <v>189757697</v>
          </cell>
          <cell r="F24" t="str">
            <v>11x</v>
          </cell>
          <cell r="G24" t="str">
            <v>NA</v>
          </cell>
        </row>
        <row r="25">
          <cell r="C25">
            <v>40765</v>
          </cell>
          <cell r="D25">
            <v>1237909</v>
          </cell>
          <cell r="E25">
            <v>123790900</v>
          </cell>
          <cell r="F25" t="str">
            <v>11x</v>
          </cell>
          <cell r="G25" t="str">
            <v>NA</v>
          </cell>
        </row>
        <row r="26">
          <cell r="C26">
            <v>40801</v>
          </cell>
          <cell r="D26">
            <v>150000</v>
          </cell>
          <cell r="E26">
            <v>15000000</v>
          </cell>
          <cell r="F26" t="str">
            <v>11x</v>
          </cell>
          <cell r="G26" t="str">
            <v>NA</v>
          </cell>
        </row>
        <row r="27">
          <cell r="C27">
            <v>40949</v>
          </cell>
          <cell r="D27">
            <v>432300.79</v>
          </cell>
          <cell r="E27">
            <v>43230079</v>
          </cell>
          <cell r="F27" t="str">
            <v>11x</v>
          </cell>
          <cell r="G27" t="str">
            <v>NA</v>
          </cell>
        </row>
        <row r="28">
          <cell r="C28">
            <v>40973</v>
          </cell>
          <cell r="D28">
            <v>846451.55</v>
          </cell>
          <cell r="E28">
            <v>84645155</v>
          </cell>
          <cell r="F28" t="str">
            <v>11x</v>
          </cell>
          <cell r="G28" t="str">
            <v>NA</v>
          </cell>
        </row>
        <row r="29">
          <cell r="C29">
            <v>41040</v>
          </cell>
          <cell r="D29">
            <v>320000</v>
          </cell>
          <cell r="E29">
            <v>32000000</v>
          </cell>
          <cell r="F29" t="str">
            <v>11x</v>
          </cell>
          <cell r="G29" t="str">
            <v>NA</v>
          </cell>
        </row>
        <row r="30">
          <cell r="C30">
            <v>41222</v>
          </cell>
          <cell r="D30">
            <v>2000000</v>
          </cell>
          <cell r="E30">
            <v>200000000</v>
          </cell>
          <cell r="F30" t="str">
            <v>11x</v>
          </cell>
          <cell r="G30" t="str">
            <v>NA</v>
          </cell>
        </row>
        <row r="31">
          <cell r="B31" t="str">
            <v>Subtotal</v>
          </cell>
          <cell r="D31">
            <v>17885112.149999999</v>
          </cell>
          <cell r="E31">
            <v>1788511215</v>
          </cell>
        </row>
        <row r="33">
          <cell r="B33" t="str">
            <v>Class D Preferred Units</v>
          </cell>
          <cell r="C33">
            <v>39538</v>
          </cell>
          <cell r="D33">
            <v>849723.54</v>
          </cell>
          <cell r="E33">
            <v>1378302</v>
          </cell>
          <cell r="F33" t="str">
            <v>NA</v>
          </cell>
          <cell r="G33">
            <v>0.2</v>
          </cell>
        </row>
        <row r="34">
          <cell r="C34">
            <v>39556</v>
          </cell>
          <cell r="D34">
            <v>849723.52</v>
          </cell>
          <cell r="E34">
            <v>1378302</v>
          </cell>
          <cell r="F34" t="str">
            <v>NA</v>
          </cell>
          <cell r="G34">
            <v>0.2</v>
          </cell>
        </row>
        <row r="35">
          <cell r="B35" t="str">
            <v>Subtotal</v>
          </cell>
          <cell r="D35">
            <v>1699447.06</v>
          </cell>
          <cell r="E35">
            <v>2756604</v>
          </cell>
        </row>
        <row r="37">
          <cell r="B37" t="str">
            <v>Class E Preferred Units</v>
          </cell>
          <cell r="C37">
            <v>39598</v>
          </cell>
          <cell r="D37">
            <v>392500</v>
          </cell>
          <cell r="E37">
            <v>1308333</v>
          </cell>
          <cell r="F37" t="str">
            <v>1.5x</v>
          </cell>
          <cell r="G37">
            <v>0.25</v>
          </cell>
        </row>
        <row r="38">
          <cell r="C38">
            <v>39610</v>
          </cell>
          <cell r="D38">
            <v>474137.85</v>
          </cell>
          <cell r="E38">
            <v>1580460</v>
          </cell>
          <cell r="F38" t="str">
            <v>1.5x</v>
          </cell>
          <cell r="G38">
            <v>0.25</v>
          </cell>
        </row>
        <row r="39">
          <cell r="C39">
            <v>39615</v>
          </cell>
          <cell r="D39">
            <v>170999.69</v>
          </cell>
          <cell r="E39">
            <v>569999</v>
          </cell>
          <cell r="F39" t="str">
            <v>1.5x</v>
          </cell>
          <cell r="G39">
            <v>0.25</v>
          </cell>
        </row>
        <row r="40">
          <cell r="C40">
            <v>39693</v>
          </cell>
          <cell r="D40">
            <v>1411807.5</v>
          </cell>
          <cell r="E40">
            <v>4706025</v>
          </cell>
          <cell r="F40" t="str">
            <v>1.5x</v>
          </cell>
          <cell r="G40">
            <v>0.25</v>
          </cell>
        </row>
        <row r="41">
          <cell r="B41" t="str">
            <v>Subtotal</v>
          </cell>
          <cell r="D41">
            <v>2449445.04</v>
          </cell>
          <cell r="E41">
            <v>8164817</v>
          </cell>
        </row>
        <row r="43">
          <cell r="B43" t="str">
            <v>Total</v>
          </cell>
          <cell r="D43">
            <v>42266037.130000003</v>
          </cell>
          <cell r="E43">
            <v>1826196720.0405514</v>
          </cell>
        </row>
      </sheetData>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come Statement"/>
      <sheetName val="Finc'l Summary"/>
      <sheetName val="Margins"/>
      <sheetName val="Org Growth"/>
      <sheetName val="Phasing"/>
      <sheetName val="Growth &amp; Margins Phasing"/>
      <sheetName val="Phasing Analysis - %"/>
      <sheetName val="Corp P&amp;L"/>
      <sheetName val="Corp EBITDA"/>
      <sheetName val="Eliminations"/>
      <sheetName val="Tax Analysis"/>
      <sheetName val="07-08 Int Exp"/>
      <sheetName val="09-10 Int Exp"/>
      <sheetName val="THOMSONplus"/>
      <sheetName val="OGF detail"/>
      <sheetName val="Cash Flow Schedule "/>
      <sheetName val="Cash Statistics"/>
      <sheetName val="Free Cash Flow"/>
      <sheetName val="FCF Reconciliations"/>
      <sheetName val="Adjusted FCF"/>
      <sheetName val="2007 CF Rec"/>
      <sheetName val="2008 CF Rec"/>
      <sheetName val="2009 CF Rec"/>
      <sheetName val="2010 CF Rec"/>
      <sheetName val="Working Capital Detail"/>
      <sheetName val="WC-Other NCA Rec"/>
      <sheetName val="Special Items"/>
      <sheetName val="Capex by Asset Type"/>
      <sheetName val="CapEx by Rationale"/>
      <sheetName val="Acquisition Detail"/>
      <sheetName val="Disposal Proceeds Detail"/>
      <sheetName val="ROIC"/>
      <sheetName val="Net Debt Rollfwd"/>
      <sheetName val="Debt Rollforward"/>
      <sheetName val="Rev Stats"/>
      <sheetName val="Segment Detail"/>
      <sheetName val="Dividend-Act"/>
      <sheetName val="Dividend"/>
      <sheetName val="Shares"/>
      <sheetName val="Disc Ops"/>
      <sheetName val="Synergy Savings"/>
      <sheetName val="Synergy Costs"/>
      <sheetName val="Synergy Summary"/>
      <sheetName val="Guidance Rec"/>
      <sheetName val="Underlying calcs"/>
      <sheetName val="Acctg Rec"/>
      <sheetName val="Deal Fees"/>
      <sheetName val="Service Offerings to Top-20"/>
      <sheetName val="Logistics Out. by Region"/>
      <sheetName val="Revenue by Segment"/>
      <sheetName val="Facilities Overview"/>
    </sheetNames>
    <sheetDataSet>
      <sheetData sheetId="0"/>
      <sheetData sheetId="1"/>
      <sheetData sheetId="2" refreshError="1"/>
      <sheetData sheetId="3" refreshError="1"/>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sheetData sheetId="16"/>
      <sheetData sheetId="17"/>
      <sheetData sheetId="18" refreshError="1">
        <row r="1">
          <cell r="A1" t="str">
            <v>Thomson Reuters</v>
          </cell>
        </row>
        <row r="2">
          <cell r="A2" t="str">
            <v>2008 Operating Plan</v>
          </cell>
        </row>
        <row r="3">
          <cell r="A3" t="str">
            <v>Free Cash Flow</v>
          </cell>
        </row>
        <row r="4">
          <cell r="A4" t="str">
            <v>Source/(use) of cash (in millions of US dollars)</v>
          </cell>
        </row>
        <row r="6">
          <cell r="C6" t="str">
            <v>2007</v>
          </cell>
          <cell r="D6" t="str">
            <v>2008</v>
          </cell>
          <cell r="E6" t="str">
            <v>2009</v>
          </cell>
          <cell r="F6" t="str">
            <v>2010</v>
          </cell>
        </row>
        <row r="7">
          <cell r="A7" t="str">
            <v>Earnings from continuing operations</v>
          </cell>
        </row>
        <row r="8">
          <cell r="A8" t="str">
            <v>North American Legal</v>
          </cell>
          <cell r="C8">
            <v>958.08423800000003</v>
          </cell>
          <cell r="D8">
            <v>1047.900001</v>
          </cell>
          <cell r="E8">
            <v>1117.7999996935957</v>
          </cell>
          <cell r="F8">
            <v>1200.999999982017</v>
          </cell>
        </row>
        <row r="9">
          <cell r="A9" t="str">
            <v>Tax &amp; Accounting</v>
          </cell>
          <cell r="C9">
            <v>183.991815</v>
          </cell>
          <cell r="D9">
            <v>226.92759100000001</v>
          </cell>
          <cell r="E9">
            <v>249</v>
          </cell>
          <cell r="F9">
            <v>272</v>
          </cell>
        </row>
        <row r="10">
          <cell r="A10" t="str">
            <v>International Legal &amp; Regulatory</v>
          </cell>
          <cell r="C10">
            <v>84.790657999999993</v>
          </cell>
          <cell r="D10">
            <v>95.053583000000003</v>
          </cell>
          <cell r="E10">
            <v>106.200997</v>
          </cell>
          <cell r="F10">
            <v>118.59972</v>
          </cell>
        </row>
        <row r="11">
          <cell r="A11" t="str">
            <v>Scientific</v>
          </cell>
          <cell r="C11">
            <v>163.32104867000001</v>
          </cell>
          <cell r="D11">
            <v>177.09665699999999</v>
          </cell>
          <cell r="E11">
            <v>197.22351866037525</v>
          </cell>
          <cell r="F11">
            <v>214.45823958999998</v>
          </cell>
        </row>
        <row r="12">
          <cell r="A12" t="str">
            <v>Healthcare</v>
          </cell>
          <cell r="C12">
            <v>86.12831237000006</v>
          </cell>
          <cell r="D12">
            <v>79.994623083335298</v>
          </cell>
          <cell r="E12">
            <v>84.824999999999946</v>
          </cell>
          <cell r="F12">
            <v>99.499999000000003</v>
          </cell>
        </row>
        <row r="13">
          <cell r="A13" t="str">
            <v>Federal Gov't Initiative</v>
          </cell>
          <cell r="D13">
            <v>-2.2999999999999998</v>
          </cell>
          <cell r="E13">
            <v>-2.2000000000000002</v>
          </cell>
          <cell r="F13">
            <v>-1.4</v>
          </cell>
        </row>
        <row r="14">
          <cell r="A14" t="str">
            <v>Contingency</v>
          </cell>
          <cell r="D14">
            <v>-8</v>
          </cell>
          <cell r="E14">
            <v>-21.800000000000004</v>
          </cell>
          <cell r="F14">
            <v>-59.2</v>
          </cell>
        </row>
        <row r="15">
          <cell r="A15" t="str">
            <v>Professional Division</v>
          </cell>
          <cell r="C15">
            <v>1476.3160720399999</v>
          </cell>
          <cell r="D15">
            <v>1616.6724550833353</v>
          </cell>
          <cell r="E15">
            <v>1731.0495153539709</v>
          </cell>
          <cell r="F15">
            <v>1844.9579585720169</v>
          </cell>
        </row>
        <row r="16">
          <cell r="A16" t="str">
            <v>Markets Division</v>
          </cell>
          <cell r="C16">
            <v>1242.6685287907919</v>
          </cell>
          <cell r="D16">
            <v>1430.5686321250544</v>
          </cell>
          <cell r="E16">
            <v>1484.9305653671202</v>
          </cell>
          <cell r="F16">
            <v>1806.0988518374775</v>
          </cell>
        </row>
        <row r="17">
          <cell r="A17" t="str">
            <v>Divisional Total</v>
          </cell>
          <cell r="C17">
            <v>2718.9846008307918</v>
          </cell>
          <cell r="D17">
            <v>3047.2410872083897</v>
          </cell>
          <cell r="E17">
            <v>3215.9800807210913</v>
          </cell>
          <cell r="F17">
            <v>3651.0568104094946</v>
          </cell>
        </row>
        <row r="18">
          <cell r="A18" t="str">
            <v>Corporate (excl. cost of synergies)</v>
          </cell>
          <cell r="C18">
            <v>-1546.8260919401075</v>
          </cell>
          <cell r="D18">
            <v>-1437.3488278671807</v>
          </cell>
          <cell r="E18">
            <v>-1462.7293790431202</v>
          </cell>
          <cell r="F18">
            <v>-1572.0835424362144</v>
          </cell>
        </row>
        <row r="19">
          <cell r="A19" t="str">
            <v>Cost of synergies</v>
          </cell>
          <cell r="C19">
            <v>-87.32933157399998</v>
          </cell>
          <cell r="D19">
            <v>-526.58418290897339</v>
          </cell>
          <cell r="E19">
            <v>-273.16127248297329</v>
          </cell>
          <cell r="F19">
            <v>-181.89802856145127</v>
          </cell>
        </row>
        <row r="20">
          <cell r="A20" t="str">
            <v>Total from Continuing Operations</v>
          </cell>
          <cell r="C20">
            <v>1084.8291773166843</v>
          </cell>
          <cell r="D20">
            <v>1083.3080764322356</v>
          </cell>
          <cell r="E20">
            <v>1480.0894291949978</v>
          </cell>
          <cell r="F20">
            <v>1897.075239411829</v>
          </cell>
        </row>
        <row r="21">
          <cell r="A21" t="str">
            <v>Disposals</v>
          </cell>
          <cell r="C21">
            <v>11.45</v>
          </cell>
          <cell r="D21">
            <v>12.4</v>
          </cell>
        </row>
        <row r="22">
          <cell r="A22" t="str">
            <v>Total Thomson Reuters</v>
          </cell>
          <cell r="C22">
            <v>1096.2791773166844</v>
          </cell>
          <cell r="D22">
            <v>1095.7080764322357</v>
          </cell>
          <cell r="E22">
            <v>1480.0894291949978</v>
          </cell>
          <cell r="F22">
            <v>1897.075239411829</v>
          </cell>
        </row>
        <row r="24">
          <cell r="A24" t="str">
            <v>Depreciation &amp; Amortization</v>
          </cell>
        </row>
        <row r="25">
          <cell r="A25" t="str">
            <v>North American Legal</v>
          </cell>
          <cell r="C25">
            <v>173.20293499999991</v>
          </cell>
          <cell r="D25">
            <v>200.36436299999991</v>
          </cell>
          <cell r="E25">
            <v>217.71094157640414</v>
          </cell>
          <cell r="F25">
            <v>235.19042781798294</v>
          </cell>
        </row>
        <row r="26">
          <cell r="A26" t="str">
            <v>Tax &amp; Accounting</v>
          </cell>
          <cell r="C26">
            <v>20.526320999999996</v>
          </cell>
          <cell r="D26">
            <v>29.903387000000009</v>
          </cell>
          <cell r="E26">
            <v>35.200045999999986</v>
          </cell>
          <cell r="F26">
            <v>38.300010999999984</v>
          </cell>
        </row>
        <row r="27">
          <cell r="A27" t="str">
            <v>International Legal &amp; Regulatory</v>
          </cell>
          <cell r="C27">
            <v>33.108559</v>
          </cell>
          <cell r="D27">
            <v>36.191856000000001</v>
          </cell>
          <cell r="E27">
            <v>38.187790000000007</v>
          </cell>
          <cell r="F27">
            <v>38.691927000000007</v>
          </cell>
        </row>
        <row r="28">
          <cell r="A28" t="str">
            <v>Scientific</v>
          </cell>
          <cell r="C28">
            <v>28.857089000000002</v>
          </cell>
          <cell r="D28">
            <v>35.552294000000018</v>
          </cell>
          <cell r="E28">
            <v>39.158999999999992</v>
          </cell>
          <cell r="F28">
            <v>48.693999999999988</v>
          </cell>
        </row>
        <row r="29">
          <cell r="A29" t="str">
            <v>Healthcare</v>
          </cell>
          <cell r="C29">
            <v>22.561757999999983</v>
          </cell>
          <cell r="D29">
            <v>31.161773840469223</v>
          </cell>
          <cell r="E29">
            <v>32.199999999999989</v>
          </cell>
          <cell r="F29">
            <v>33.400000000000006</v>
          </cell>
        </row>
        <row r="30">
          <cell r="A30" t="str">
            <v>Federal Gov't Initiative</v>
          </cell>
          <cell r="D30">
            <v>0</v>
          </cell>
          <cell r="E30">
            <v>0</v>
          </cell>
          <cell r="F30">
            <v>0</v>
          </cell>
        </row>
        <row r="31">
          <cell r="A31" t="str">
            <v>Contingency</v>
          </cell>
          <cell r="D31">
            <v>0</v>
          </cell>
          <cell r="E31">
            <v>-16.5</v>
          </cell>
          <cell r="F31">
            <v>-29.200000000000003</v>
          </cell>
        </row>
        <row r="32">
          <cell r="A32" t="str">
            <v>Professional Division</v>
          </cell>
          <cell r="C32">
            <v>278.25666199999989</v>
          </cell>
          <cell r="D32">
            <v>333.17367384046912</v>
          </cell>
          <cell r="E32">
            <v>345.95777757640411</v>
          </cell>
          <cell r="F32">
            <v>365.07636581798289</v>
          </cell>
        </row>
        <row r="33">
          <cell r="A33" t="str">
            <v>Markets Division</v>
          </cell>
          <cell r="C33">
            <v>423.4236370000001</v>
          </cell>
          <cell r="D33">
            <v>464.82477965999988</v>
          </cell>
          <cell r="E33">
            <v>542.37728374199992</v>
          </cell>
          <cell r="F33">
            <v>606.42510756999991</v>
          </cell>
        </row>
        <row r="34">
          <cell r="A34" t="str">
            <v>Divisional Total</v>
          </cell>
          <cell r="C34">
            <v>701.68029899999999</v>
          </cell>
          <cell r="D34">
            <v>797.99845350046894</v>
          </cell>
          <cell r="E34">
            <v>888.33506131840409</v>
          </cell>
          <cell r="F34">
            <v>971.50147338798274</v>
          </cell>
        </row>
        <row r="35">
          <cell r="A35" t="str">
            <v>Corporate (excl. cost of synergies)</v>
          </cell>
          <cell r="C35">
            <v>358.41276876744922</v>
          </cell>
          <cell r="D35">
            <v>341.78117776744926</v>
          </cell>
          <cell r="E35">
            <v>327.72005163275196</v>
          </cell>
          <cell r="F35">
            <v>323.70624881445661</v>
          </cell>
        </row>
        <row r="36">
          <cell r="A36" t="str">
            <v>Cost of synergies</v>
          </cell>
          <cell r="C36">
            <v>0</v>
          </cell>
          <cell r="D36">
            <v>33.345506999999998</v>
          </cell>
          <cell r="E36">
            <v>12.874506999999994</v>
          </cell>
          <cell r="F36">
            <v>15.400000000000034</v>
          </cell>
        </row>
        <row r="37">
          <cell r="A37" t="str">
            <v>Total from Continuing Operations</v>
          </cell>
          <cell r="C37">
            <v>1060.0930677674492</v>
          </cell>
          <cell r="D37">
            <v>1173.1251382679181</v>
          </cell>
          <cell r="E37">
            <v>1228.9296199511559</v>
          </cell>
          <cell r="F37">
            <v>1310.6077222024394</v>
          </cell>
        </row>
        <row r="38">
          <cell r="A38" t="str">
            <v>Disposals</v>
          </cell>
          <cell r="C38">
            <v>3.0100000000000016</v>
          </cell>
          <cell r="D38">
            <v>2.0999999999999996</v>
          </cell>
          <cell r="E38">
            <v>0</v>
          </cell>
          <cell r="F38">
            <v>0</v>
          </cell>
        </row>
        <row r="39">
          <cell r="A39" t="str">
            <v>Total Thomson Reuters</v>
          </cell>
          <cell r="C39">
            <v>1063.1030677674491</v>
          </cell>
          <cell r="D39">
            <v>1175.2251382679181</v>
          </cell>
          <cell r="E39">
            <v>1228.9296199511559</v>
          </cell>
          <cell r="F39">
            <v>1310.6077222024394</v>
          </cell>
        </row>
        <row r="41">
          <cell r="A41" t="str">
            <v>Changes in Working Capital</v>
          </cell>
        </row>
        <row r="42">
          <cell r="A42" t="str">
            <v>North American Legal</v>
          </cell>
          <cell r="C42">
            <v>2.9262392768224625</v>
          </cell>
          <cell r="D42">
            <v>-69.787768621748185</v>
          </cell>
          <cell r="E42">
            <v>-85.29916622968868</v>
          </cell>
          <cell r="F42">
            <v>-100.39116380133483</v>
          </cell>
        </row>
        <row r="43">
          <cell r="A43" t="str">
            <v>Tax &amp; Accounting</v>
          </cell>
          <cell r="C43">
            <v>17.40840624804979</v>
          </cell>
          <cell r="D43">
            <v>29.884788744683991</v>
          </cell>
          <cell r="E43">
            <v>19.884932469999971</v>
          </cell>
          <cell r="F43">
            <v>20.87016247</v>
          </cell>
        </row>
        <row r="44">
          <cell r="A44" t="str">
            <v>International Legal &amp; Regulatory</v>
          </cell>
          <cell r="C44">
            <v>10.713224212255605</v>
          </cell>
          <cell r="D44">
            <v>3.9292772529607078</v>
          </cell>
          <cell r="E44">
            <v>1.9518239458321631</v>
          </cell>
          <cell r="F44">
            <v>5.4067033399984794</v>
          </cell>
        </row>
        <row r="45">
          <cell r="A45" t="str">
            <v>Scientific</v>
          </cell>
          <cell r="C45">
            <v>-8.0991005196603219</v>
          </cell>
          <cell r="D45">
            <v>-8.6042244113630044</v>
          </cell>
          <cell r="E45">
            <v>-10.789403035993617</v>
          </cell>
          <cell r="F45">
            <v>-22.993999819999999</v>
          </cell>
        </row>
        <row r="46">
          <cell r="A46" t="str">
            <v>Healthcare</v>
          </cell>
          <cell r="C46">
            <v>-4.300006327283227</v>
          </cell>
          <cell r="D46">
            <v>-1.0876634902506204</v>
          </cell>
          <cell r="E46">
            <v>0.43767599493001402</v>
          </cell>
          <cell r="F46">
            <v>0.20051301401000096</v>
          </cell>
        </row>
        <row r="47">
          <cell r="A47" t="str">
            <v>Professional Division</v>
          </cell>
          <cell r="C47">
            <v>18.648762890184305</v>
          </cell>
          <cell r="D47">
            <v>-45.665590525717114</v>
          </cell>
          <cell r="E47">
            <v>-73.81413685492015</v>
          </cell>
          <cell r="F47">
            <v>-96.907784797326343</v>
          </cell>
        </row>
        <row r="48">
          <cell r="A48" t="str">
            <v>Markets Division</v>
          </cell>
          <cell r="C48">
            <v>-29.097371850551934</v>
          </cell>
          <cell r="D48">
            <v>36.058391060311465</v>
          </cell>
          <cell r="E48">
            <v>-81.270327823792357</v>
          </cell>
          <cell r="F48">
            <v>-53.814796871543109</v>
          </cell>
        </row>
        <row r="49">
          <cell r="A49" t="str">
            <v>Divisional Total</v>
          </cell>
          <cell r="C49">
            <v>-10.448608960367629</v>
          </cell>
          <cell r="D49">
            <v>-9.6071994654056496</v>
          </cell>
          <cell r="E49">
            <v>-155.08446467871249</v>
          </cell>
          <cell r="F49">
            <v>-150.72258166886945</v>
          </cell>
        </row>
        <row r="50">
          <cell r="A50" t="str">
            <v>Corporate</v>
          </cell>
          <cell r="C50">
            <v>-134.30000000000001</v>
          </cell>
          <cell r="D50">
            <v>-70</v>
          </cell>
          <cell r="E50">
            <v>-97</v>
          </cell>
          <cell r="F50">
            <v>-97</v>
          </cell>
        </row>
        <row r="51">
          <cell r="A51" t="str">
            <v>Total from Continuing Operations</v>
          </cell>
          <cell r="C51">
            <v>-144.74860896036765</v>
          </cell>
          <cell r="D51">
            <v>-79.607199465405643</v>
          </cell>
          <cell r="E51">
            <v>-252.08446467871249</v>
          </cell>
          <cell r="F51">
            <v>-247.72258166886945</v>
          </cell>
        </row>
        <row r="52">
          <cell r="A52" t="str">
            <v>Disposals</v>
          </cell>
          <cell r="C52">
            <v>-4.1266409999999993</v>
          </cell>
          <cell r="D52">
            <v>-0.70003100000000096</v>
          </cell>
          <cell r="E52">
            <v>0</v>
          </cell>
          <cell r="F52">
            <v>0</v>
          </cell>
        </row>
        <row r="53">
          <cell r="A53" t="str">
            <v>Total Thomson Reuters</v>
          </cell>
          <cell r="C53">
            <v>-148.87524996036765</v>
          </cell>
          <cell r="D53">
            <v>-80.307230465405638</v>
          </cell>
          <cell r="E53">
            <v>-252.08446467871249</v>
          </cell>
          <cell r="F53">
            <v>-247.72258166886945</v>
          </cell>
        </row>
        <row r="55">
          <cell r="A55" t="str">
            <v>Capital Expenditures</v>
          </cell>
        </row>
        <row r="56">
          <cell r="A56" t="str">
            <v>North American Legal</v>
          </cell>
          <cell r="C56">
            <v>-194.6658630794191</v>
          </cell>
          <cell r="D56">
            <v>-223.73109887433125</v>
          </cell>
          <cell r="E56">
            <v>-235.5748511955149</v>
          </cell>
          <cell r="F56">
            <v>-250.20332842689663</v>
          </cell>
        </row>
        <row r="57">
          <cell r="A57" t="str">
            <v>Tax &amp; Accounting</v>
          </cell>
          <cell r="C57">
            <v>-58.285180509863068</v>
          </cell>
          <cell r="D57">
            <v>-77.674943999999996</v>
          </cell>
          <cell r="E57">
            <v>-75.199998999999991</v>
          </cell>
          <cell r="F57">
            <v>-82</v>
          </cell>
        </row>
        <row r="58">
          <cell r="A58" t="str">
            <v>International Legal &amp; Regulatory</v>
          </cell>
          <cell r="C58">
            <v>-37.059376279346644</v>
          </cell>
          <cell r="D58">
            <v>-36.421403988877216</v>
          </cell>
          <cell r="E58">
            <v>-37.998804123702591</v>
          </cell>
          <cell r="F58">
            <v>-40.498759743533377</v>
          </cell>
        </row>
        <row r="59">
          <cell r="A59" t="str">
            <v>Scientific</v>
          </cell>
          <cell r="C59">
            <v>-43.993535283009344</v>
          </cell>
          <cell r="D59">
            <v>-49.340560260033328</v>
          </cell>
          <cell r="E59">
            <v>-50.699999999999996</v>
          </cell>
          <cell r="F59">
            <v>-51.6</v>
          </cell>
        </row>
        <row r="60">
          <cell r="A60" t="str">
            <v>Healthcare</v>
          </cell>
          <cell r="C60">
            <v>-35.10987308</v>
          </cell>
          <cell r="D60">
            <v>-38.253432359999991</v>
          </cell>
          <cell r="E60">
            <v>-39.960608000000001</v>
          </cell>
          <cell r="F60">
            <v>-42.364391999999995</v>
          </cell>
        </row>
        <row r="61">
          <cell r="A61" t="str">
            <v>Professional Division</v>
          </cell>
          <cell r="C61">
            <v>-369.11382823163814</v>
          </cell>
          <cell r="D61">
            <v>-425.42143948324178</v>
          </cell>
          <cell r="E61">
            <v>-439.43426231921745</v>
          </cell>
          <cell r="F61">
            <v>-466.66648017043002</v>
          </cell>
        </row>
        <row r="62">
          <cell r="A62" t="str">
            <v>Markets Division</v>
          </cell>
          <cell r="C62">
            <v>-643.40131291779551</v>
          </cell>
          <cell r="D62">
            <v>-628.71337808406963</v>
          </cell>
          <cell r="E62">
            <v>-637.83300204674003</v>
          </cell>
          <cell r="F62">
            <v>-646.39300200710102</v>
          </cell>
        </row>
        <row r="63">
          <cell r="A63" t="str">
            <v>Divisional Total</v>
          </cell>
          <cell r="C63">
            <v>-1012.5151411494337</v>
          </cell>
          <cell r="D63">
            <v>-1054.1348175673115</v>
          </cell>
          <cell r="E63">
            <v>-1077.2672643659575</v>
          </cell>
          <cell r="F63">
            <v>-1113.059482177531</v>
          </cell>
        </row>
        <row r="64">
          <cell r="A64" t="str">
            <v>Corporate (excl. cost of synergies)</v>
          </cell>
          <cell r="C64">
            <v>-88.335300000000004</v>
          </cell>
          <cell r="D64">
            <v>-21.913360000000001</v>
          </cell>
          <cell r="E64">
            <v>-18.022749672</v>
          </cell>
          <cell r="F64">
            <v>-16.822749999999999</v>
          </cell>
        </row>
        <row r="65">
          <cell r="A65" t="str">
            <v>Cost of synergies</v>
          </cell>
          <cell r="C65">
            <v>-0.43</v>
          </cell>
          <cell r="D65">
            <v>-127.23677600000001</v>
          </cell>
          <cell r="E65">
            <v>-95.475167999999996</v>
          </cell>
          <cell r="F65">
            <v>-21.79945</v>
          </cell>
        </row>
        <row r="66">
          <cell r="A66" t="str">
            <v>Total from Continuing Operations</v>
          </cell>
          <cell r="C66">
            <v>-1101.2804411494337</v>
          </cell>
          <cell r="D66">
            <v>-1203.2849535673115</v>
          </cell>
          <cell r="E66">
            <v>-1190.7651820379574</v>
          </cell>
          <cell r="F66">
            <v>-1151.681682177531</v>
          </cell>
        </row>
        <row r="67">
          <cell r="A67" t="str">
            <v>Disposals</v>
          </cell>
          <cell r="C67">
            <v>-0.73743599999999998</v>
          </cell>
          <cell r="D67">
            <v>-1.299973</v>
          </cell>
        </row>
        <row r="68">
          <cell r="A68" t="str">
            <v>DiscOps</v>
          </cell>
          <cell r="C68">
            <v>-99</v>
          </cell>
          <cell r="D68">
            <v>-27.437000000000001</v>
          </cell>
          <cell r="E68">
            <v>0</v>
          </cell>
          <cell r="F68">
            <v>0</v>
          </cell>
        </row>
        <row r="69">
          <cell r="A69" t="str">
            <v>Total Thomson Reuters</v>
          </cell>
          <cell r="C69">
            <v>-1201.0178771494336</v>
          </cell>
          <cell r="D69">
            <v>-1232.0219265673113</v>
          </cell>
          <cell r="E69">
            <v>-1190.7651820379574</v>
          </cell>
          <cell r="F69">
            <v>-1151.681682177531</v>
          </cell>
        </row>
        <row r="71">
          <cell r="A71" t="str">
            <v>Other Investing</v>
          </cell>
        </row>
        <row r="72">
          <cell r="A72" t="str">
            <v>North American Legal</v>
          </cell>
          <cell r="C72">
            <v>-3.0492703399999996</v>
          </cell>
          <cell r="D72">
            <v>-2.1517279999999999</v>
          </cell>
          <cell r="E72">
            <v>-1.8115760000000001</v>
          </cell>
          <cell r="F72">
            <v>-1.8066439999999999</v>
          </cell>
        </row>
        <row r="73">
          <cell r="A73" t="str">
            <v>Tax &amp; Accounting</v>
          </cell>
          <cell r="C73">
            <v>-3.0000000000000001E-3</v>
          </cell>
          <cell r="D73">
            <v>0</v>
          </cell>
          <cell r="E73">
            <v>0</v>
          </cell>
          <cell r="F73">
            <v>0</v>
          </cell>
        </row>
        <row r="74">
          <cell r="A74" t="str">
            <v>International Legal &amp; Regulatory</v>
          </cell>
          <cell r="C74">
            <v>0</v>
          </cell>
          <cell r="D74">
            <v>0</v>
          </cell>
          <cell r="E74">
            <v>0</v>
          </cell>
          <cell r="F74">
            <v>0</v>
          </cell>
        </row>
        <row r="75">
          <cell r="A75" t="str">
            <v>Scientific</v>
          </cell>
          <cell r="C75">
            <v>0</v>
          </cell>
          <cell r="D75">
            <v>0</v>
          </cell>
          <cell r="E75">
            <v>0</v>
          </cell>
          <cell r="F75">
            <v>0</v>
          </cell>
        </row>
        <row r="76">
          <cell r="A76" t="str">
            <v>Healthcare</v>
          </cell>
          <cell r="C76">
            <v>-9.69724E-2</v>
          </cell>
          <cell r="D76">
            <v>0</v>
          </cell>
          <cell r="E76">
            <v>0</v>
          </cell>
          <cell r="F76">
            <v>0</v>
          </cell>
        </row>
        <row r="77">
          <cell r="A77" t="str">
            <v>Professional Division</v>
          </cell>
          <cell r="C77">
            <v>-3.1492427399999996</v>
          </cell>
          <cell r="D77">
            <v>-2.1517279999999999</v>
          </cell>
          <cell r="E77">
            <v>-1.8115760000000001</v>
          </cell>
          <cell r="F77">
            <v>-1.8066439999999999</v>
          </cell>
        </row>
        <row r="78">
          <cell r="A78" t="str">
            <v>Markets Division</v>
          </cell>
          <cell r="C78">
            <v>-0.90087395999999997</v>
          </cell>
          <cell r="D78">
            <v>-24.999999998999996</v>
          </cell>
          <cell r="E78">
            <v>124.57262390611481</v>
          </cell>
          <cell r="F78">
            <v>133.57262396703899</v>
          </cell>
        </row>
        <row r="79">
          <cell r="A79" t="str">
            <v>Divisional Total</v>
          </cell>
          <cell r="C79">
            <v>-4.0501166999999993</v>
          </cell>
          <cell r="D79">
            <v>-27.151727998999995</v>
          </cell>
          <cell r="E79">
            <v>122.76104790611481</v>
          </cell>
          <cell r="F79">
            <v>131.76597996703899</v>
          </cell>
        </row>
        <row r="80">
          <cell r="A80" t="str">
            <v>Corporate (excl. cost of synergies)</v>
          </cell>
          <cell r="C80">
            <v>0</v>
          </cell>
          <cell r="D80">
            <v>0</v>
          </cell>
          <cell r="E80">
            <v>0</v>
          </cell>
          <cell r="F80">
            <v>0</v>
          </cell>
        </row>
        <row r="81">
          <cell r="A81" t="str">
            <v>Cost of synergies</v>
          </cell>
          <cell r="C81">
            <v>42.406873840000003</v>
          </cell>
          <cell r="D81">
            <v>-45.988858180000001</v>
          </cell>
          <cell r="E81">
            <v>-33.410115060000003</v>
          </cell>
          <cell r="F81">
            <v>-23.49244101</v>
          </cell>
        </row>
        <row r="82">
          <cell r="A82" t="str">
            <v>Total from Continuing Operations</v>
          </cell>
          <cell r="C82">
            <v>38.356757140000006</v>
          </cell>
          <cell r="D82">
            <v>-73.140586178999996</v>
          </cell>
          <cell r="E82">
            <v>89.350932846114802</v>
          </cell>
          <cell r="F82">
            <v>108.27353895703899</v>
          </cell>
        </row>
        <row r="83">
          <cell r="A83" t="str">
            <v>Disposals</v>
          </cell>
          <cell r="C83">
            <v>0</v>
          </cell>
          <cell r="D83">
            <v>0</v>
          </cell>
          <cell r="E83">
            <v>0</v>
          </cell>
          <cell r="F83">
            <v>0</v>
          </cell>
        </row>
        <row r="84">
          <cell r="A84" t="str">
            <v>Total Thomson Reuters</v>
          </cell>
          <cell r="C84">
            <v>38.356757140000006</v>
          </cell>
          <cell r="D84">
            <v>-73.140586178999996</v>
          </cell>
          <cell r="E84">
            <v>89.350932846114802</v>
          </cell>
          <cell r="F84">
            <v>108.27353895703899</v>
          </cell>
        </row>
        <row r="86">
          <cell r="A86" t="str">
            <v>Other, net</v>
          </cell>
        </row>
        <row r="87">
          <cell r="A87" t="str">
            <v>North American Legal</v>
          </cell>
          <cell r="C87">
            <v>20.240153612424606</v>
          </cell>
          <cell r="D87">
            <v>4.2062320019384574</v>
          </cell>
          <cell r="E87">
            <v>19.84701273112838</v>
          </cell>
          <cell r="F87">
            <v>16.733271983237316</v>
          </cell>
        </row>
        <row r="88">
          <cell r="A88" t="str">
            <v>Tax &amp; Accounting</v>
          </cell>
          <cell r="C88">
            <v>10.421627054268043</v>
          </cell>
          <cell r="D88">
            <v>15.411745011999978</v>
          </cell>
          <cell r="E88">
            <v>18.481013000000029</v>
          </cell>
          <cell r="F88">
            <v>20.100584999999999</v>
          </cell>
        </row>
        <row r="89">
          <cell r="A89" t="str">
            <v>International Legal &amp; Regulatory</v>
          </cell>
          <cell r="C89">
            <v>0.70118017259665832</v>
          </cell>
          <cell r="D89">
            <v>4.6691342409535222E-2</v>
          </cell>
          <cell r="E89">
            <v>-1.7458938064664042E-2</v>
          </cell>
          <cell r="F89">
            <v>-4.1273336421212434E-2</v>
          </cell>
        </row>
        <row r="90">
          <cell r="A90" t="str">
            <v>Scientific</v>
          </cell>
          <cell r="C90">
            <v>8.032014524296363</v>
          </cell>
          <cell r="D90">
            <v>4.1155373242169651</v>
          </cell>
          <cell r="E90">
            <v>-1.275660375284815E-3</v>
          </cell>
          <cell r="F90">
            <v>4.1000004102897947E-7</v>
          </cell>
        </row>
        <row r="91">
          <cell r="A91" t="str">
            <v>Healthcare</v>
          </cell>
          <cell r="C91">
            <v>15.102808024396188</v>
          </cell>
          <cell r="D91">
            <v>6.6846989298484543</v>
          </cell>
          <cell r="E91">
            <v>5.1289319899000629</v>
          </cell>
          <cell r="F91">
            <v>5.6128799900000041</v>
          </cell>
        </row>
        <row r="92">
          <cell r="A92" t="str">
            <v>Contingency</v>
          </cell>
          <cell r="D92">
            <v>0</v>
          </cell>
          <cell r="E92">
            <v>15.600000000000001</v>
          </cell>
          <cell r="F92">
            <v>53.900000000000006</v>
          </cell>
        </row>
        <row r="93">
          <cell r="A93" t="str">
            <v>Professional Division</v>
          </cell>
          <cell r="C93">
            <v>54.497783387981862</v>
          </cell>
          <cell r="D93">
            <v>30.464904610413392</v>
          </cell>
          <cell r="E93">
            <v>59.038223122588519</v>
          </cell>
          <cell r="F93">
            <v>96.305464046816155</v>
          </cell>
        </row>
        <row r="94">
          <cell r="A94" t="str">
            <v>Markets Division</v>
          </cell>
          <cell r="C94">
            <v>196.93697969949352</v>
          </cell>
          <cell r="D94">
            <v>-29.387186395053824</v>
          </cell>
          <cell r="E94">
            <v>-81.040892579120523</v>
          </cell>
          <cell r="F94">
            <v>-81.040892787477006</v>
          </cell>
        </row>
        <row r="95">
          <cell r="A95" t="str">
            <v>Divisional Total</v>
          </cell>
          <cell r="C95">
            <v>251.43476308747537</v>
          </cell>
          <cell r="D95">
            <v>1.0777182153595675</v>
          </cell>
          <cell r="E95">
            <v>-22.002669456532004</v>
          </cell>
          <cell r="F95">
            <v>15.264571259339149</v>
          </cell>
        </row>
        <row r="96">
          <cell r="A96" t="str">
            <v>Corporate (excl. cost of synergies)</v>
          </cell>
          <cell r="C96">
            <v>98.002373532658112</v>
          </cell>
          <cell r="D96">
            <v>6.1445131397313162</v>
          </cell>
          <cell r="E96">
            <v>66.5895543605493</v>
          </cell>
          <cell r="F96">
            <v>98.770914885148841</v>
          </cell>
        </row>
        <row r="97">
          <cell r="A97" t="str">
            <v>Cost of synergies</v>
          </cell>
          <cell r="C97">
            <v>0</v>
          </cell>
          <cell r="D97">
            <v>0</v>
          </cell>
          <cell r="E97">
            <v>0</v>
          </cell>
          <cell r="F97">
            <v>0</v>
          </cell>
        </row>
        <row r="98">
          <cell r="A98" t="str">
            <v>Total from Continuing Operations</v>
          </cell>
          <cell r="C98">
            <v>349.43713662013351</v>
          </cell>
          <cell r="D98">
            <v>7.2222313550908837</v>
          </cell>
          <cell r="E98">
            <v>44.586884904017296</v>
          </cell>
          <cell r="F98">
            <v>114.03548614448799</v>
          </cell>
        </row>
        <row r="99">
          <cell r="A99" t="str">
            <v>Disposals</v>
          </cell>
          <cell r="C99">
            <v>0</v>
          </cell>
          <cell r="D99">
            <v>0</v>
          </cell>
        </row>
        <row r="100">
          <cell r="A100" t="str">
            <v>DiscOps</v>
          </cell>
          <cell r="C100">
            <v>6</v>
          </cell>
          <cell r="D100">
            <v>-26.537051999999999</v>
          </cell>
          <cell r="E100">
            <v>0</v>
          </cell>
          <cell r="F100">
            <v>0</v>
          </cell>
        </row>
        <row r="101">
          <cell r="A101" t="str">
            <v>Total Thomson Reuters</v>
          </cell>
          <cell r="C101">
            <v>355.43713662013351</v>
          </cell>
          <cell r="D101">
            <v>-19.314820644909116</v>
          </cell>
          <cell r="E101">
            <v>44.586884904017296</v>
          </cell>
          <cell r="F101">
            <v>114.03548614448799</v>
          </cell>
        </row>
        <row r="103">
          <cell r="A103" t="str">
            <v>Free Cash Flow</v>
          </cell>
        </row>
        <row r="104">
          <cell r="A104" t="str">
            <v>North American Legal</v>
          </cell>
          <cell r="C104">
            <v>956.7384324698279</v>
          </cell>
          <cell r="D104">
            <v>956.80000050585886</v>
          </cell>
          <cell r="E104">
            <v>1032.6723605759246</v>
          </cell>
          <cell r="F104">
            <v>1100.5225635550057</v>
          </cell>
        </row>
        <row r="105">
          <cell r="A105" t="str">
            <v>Tax &amp; Accounting</v>
          </cell>
          <cell r="C105">
            <v>174.05998879245476</v>
          </cell>
          <cell r="D105">
            <v>224.45256775668398</v>
          </cell>
          <cell r="E105">
            <v>247.36599246999998</v>
          </cell>
          <cell r="F105">
            <v>269.27075846999998</v>
          </cell>
        </row>
        <row r="106">
          <cell r="A106" t="str">
            <v>International Legal &amp; Regulatory</v>
          </cell>
          <cell r="C106">
            <v>92.254245105505618</v>
          </cell>
          <cell r="D106">
            <v>98.800003606493036</v>
          </cell>
          <cell r="E106">
            <v>108.32434788406491</v>
          </cell>
          <cell r="F106">
            <v>122.1583172600439</v>
          </cell>
        </row>
        <row r="107">
          <cell r="A107" t="str">
            <v>Scientific</v>
          </cell>
          <cell r="C107">
            <v>148.11751639162671</v>
          </cell>
          <cell r="D107">
            <v>158.81970365282064</v>
          </cell>
          <cell r="E107">
            <v>174.89183996400635</v>
          </cell>
          <cell r="F107">
            <v>188.55824018000001</v>
          </cell>
        </row>
        <row r="108">
          <cell r="A108" t="str">
            <v>Healthcare</v>
          </cell>
          <cell r="C108">
            <v>84.286026587113</v>
          </cell>
          <cell r="D108">
            <v>78.500000003402363</v>
          </cell>
          <cell r="E108">
            <v>82.630999984830012</v>
          </cell>
          <cell r="F108">
            <v>96.349000004010023</v>
          </cell>
        </row>
        <row r="109">
          <cell r="A109" t="str">
            <v>Federal Gov't Initiative</v>
          </cell>
          <cell r="D109">
            <v>-2.2999999999999998</v>
          </cell>
          <cell r="E109">
            <v>-2.2000000000000002</v>
          </cell>
          <cell r="F109">
            <v>-1.4</v>
          </cell>
        </row>
        <row r="110">
          <cell r="A110" t="str">
            <v>Contingency</v>
          </cell>
          <cell r="D110">
            <v>-8</v>
          </cell>
          <cell r="E110">
            <v>-22.700000000000003</v>
          </cell>
          <cell r="F110">
            <v>-34.5</v>
          </cell>
        </row>
        <row r="111">
          <cell r="A111" t="str">
            <v>Professional Division</v>
          </cell>
          <cell r="C111">
            <v>1455.4562093465279</v>
          </cell>
          <cell r="D111">
            <v>1507.0722755252589</v>
          </cell>
          <cell r="E111">
            <v>1620.9855408788258</v>
          </cell>
          <cell r="F111">
            <v>1740.9588794690596</v>
          </cell>
        </row>
        <row r="112">
          <cell r="A112" t="str">
            <v>Markets Division</v>
          </cell>
          <cell r="C112">
            <v>1189.6295867619381</v>
          </cell>
          <cell r="D112">
            <v>1248.3512383672423</v>
          </cell>
          <cell r="E112">
            <v>1351.7362505655819</v>
          </cell>
          <cell r="F112">
            <v>1764.8478917083953</v>
          </cell>
        </row>
        <row r="113">
          <cell r="A113" t="str">
            <v>Divisional Total</v>
          </cell>
          <cell r="C113">
            <v>2645.0857961084657</v>
          </cell>
          <cell r="D113">
            <v>2755.4235138925014</v>
          </cell>
          <cell r="E113">
            <v>2972.7217914444077</v>
          </cell>
          <cell r="F113">
            <v>3505.8067711774547</v>
          </cell>
        </row>
        <row r="114">
          <cell r="A114" t="str">
            <v>Corporate (excl. cost of synergies)</v>
          </cell>
          <cell r="C114">
            <v>-1313.04624964</v>
          </cell>
          <cell r="D114">
            <v>-1181.3364969600002</v>
          </cell>
          <cell r="E114">
            <v>-1183.4425227218189</v>
          </cell>
          <cell r="F114">
            <v>-1263.4291287366091</v>
          </cell>
        </row>
        <row r="115">
          <cell r="A115" t="str">
            <v>Cost of synergies</v>
          </cell>
          <cell r="C115">
            <v>-45.344999999999992</v>
          </cell>
          <cell r="D115">
            <v>-640.59702546325911</v>
          </cell>
          <cell r="E115">
            <v>-378.04626626062344</v>
          </cell>
          <cell r="F115">
            <v>-188.31261656000001</v>
          </cell>
        </row>
        <row r="116">
          <cell r="A116" t="str">
            <v>Total from Continuing Operations</v>
          </cell>
          <cell r="C116">
            <v>1286.6945464684657</v>
          </cell>
          <cell r="D116">
            <v>933.48999146924211</v>
          </cell>
          <cell r="E116">
            <v>1411.2330024619653</v>
          </cell>
          <cell r="F116">
            <v>2054.0650258808455</v>
          </cell>
        </row>
        <row r="117">
          <cell r="A117" t="str">
            <v>Disposals</v>
          </cell>
          <cell r="C117">
            <v>9.5959230000000009</v>
          </cell>
          <cell r="D117">
            <v>12.499995999999999</v>
          </cell>
        </row>
        <row r="118">
          <cell r="A118" t="str">
            <v>DiscOps</v>
          </cell>
          <cell r="C118">
            <v>-93</v>
          </cell>
          <cell r="D118">
            <v>-53.974052</v>
          </cell>
          <cell r="E118">
            <v>0</v>
          </cell>
          <cell r="F118">
            <v>0</v>
          </cell>
        </row>
        <row r="119">
          <cell r="A119" t="str">
            <v>Fx</v>
          </cell>
          <cell r="C119">
            <v>55</v>
          </cell>
        </row>
        <row r="120">
          <cell r="A120" t="str">
            <v>Total Thomson Reuters</v>
          </cell>
          <cell r="C120">
            <v>1258.2904694684657</v>
          </cell>
          <cell r="D120">
            <v>892.01593546924209</v>
          </cell>
          <cell r="E120">
            <v>1411.2330024619653</v>
          </cell>
          <cell r="F120">
            <v>2054.0650258808455</v>
          </cell>
        </row>
        <row r="122">
          <cell r="C122">
            <v>9.2300000005707261E-4</v>
          </cell>
          <cell r="D122">
            <v>-3.9999990804062691E-6</v>
          </cell>
          <cell r="E122">
            <v>0</v>
          </cell>
          <cell r="F122">
            <v>0</v>
          </cell>
        </row>
      </sheetData>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S_PL"/>
    </sheetNames>
    <sheetDataSet>
      <sheetData sheetId="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amp; Exp Assumptions"/>
      <sheetName val="Debt Assumptions"/>
      <sheetName val="Capex, Dep. &amp; Dividend Assmptns"/>
      <sheetName val="Sheet1"/>
      <sheetName val="Debt Schedule"/>
      <sheetName val="Recap Model"/>
      <sheetName val="Summary FS"/>
      <sheetName val="Carl's Jr"/>
      <sheetName val="Hardees"/>
      <sheetName val="La Salsa"/>
      <sheetName val="Other"/>
      <sheetName val="Rent Schedule"/>
      <sheetName val="Tax Schedule"/>
      <sheetName val="Capex Schedule"/>
      <sheetName val="New Store Model"/>
      <sheetName val="Financial Summary"/>
      <sheetName val="Historical Audited 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ap Consumption By Region (2)"/>
      <sheetName val="Scrap and by Region"/>
      <sheetName val="Scrap Prices Chart"/>
      <sheetName val="Scrap Prices"/>
      <sheetName val="Steel Production - Chart"/>
      <sheetName val="Steel Production"/>
      <sheetName val="Machine Trends"/>
      <sheetName val="Workholding Chart"/>
      <sheetName val="Material Handling Chart"/>
      <sheetName val="Other Services Trend Proj"/>
      <sheetName val="Separation Trend Proj"/>
      <sheetName val="Workholding Trend Proj"/>
      <sheetName val="Material Handling Trend Proj"/>
      <sheetName val="Working Capital Chart"/>
      <sheetName val="SGA Breakdown"/>
      <sheetName val="COGS Breakdown FY12"/>
      <sheetName val="COGS Breakdown"/>
      <sheetName val="EBITDA Adjustments Hardcode"/>
      <sheetName val="Financial Section Data"/>
      <sheetName val="CapEx Hardcode"/>
      <sheetName val="Historical and Projected SG HC"/>
      <sheetName val="Hist and Proj COGS HC"/>
      <sheetName val="Hist and Proj Rev HC"/>
      <sheetName val="Adjusted IS Analysis HC"/>
      <sheetName val="Working Capital"/>
      <sheetName val="Balance Sheet"/>
      <sheetName val="Steel Production By Region"/>
      <sheetName val="End Markets Chart - FY07"/>
      <sheetName val="Magnet Type Breakdown FY07"/>
      <sheetName val="Sales &amp; EBITDA Chart"/>
      <sheetName val="Projected Adjusted EBITDA Chart"/>
      <sheetName val="Adjusted EBITDA Chart"/>
      <sheetName val="Addl Prdts Srvcs"/>
      <sheetName val="Separation"/>
      <sheetName val="Workholding"/>
      <sheetName val="Material Handling"/>
      <sheetName val="Total Product Sales"/>
      <sheetName val="Other Services Trend"/>
      <sheetName val="Separation Trend"/>
      <sheetName val="Workholding Trend"/>
      <sheetName val="Material Handling Trend"/>
      <sheetName val="&lt;&lt;Other Memo Items&gt;&gt;"/>
      <sheetName val="IT Systems"/>
      <sheetName val="Facilities"/>
      <sheetName val="Employee"/>
      <sheetName val="Geography Rank Chart"/>
      <sheetName val="Geography Rank"/>
      <sheetName val="Industry Rank Chart"/>
      <sheetName val="Industry Rank"/>
      <sheetName val="Customer Logos"/>
      <sheetName val="Account Rankings - Rev $ w 2007"/>
      <sheetName val="Customer Rank Table"/>
      <sheetName val="Vendors Hardcode"/>
      <sheetName val="Products Breakdown"/>
      <sheetName val="Czech Rep."/>
      <sheetName val="France"/>
      <sheetName val="Netherlands"/>
      <sheetName val="Canada"/>
      <sheetName val="Columbus"/>
      <sheetName val="Worcester"/>
      <sheetName val="Geography"/>
      <sheetName val="Final Competition"/>
      <sheetName val="Mg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FY04</v>
          </cell>
          <cell r="C1" t="str">
            <v>FY05</v>
          </cell>
          <cell r="D1" t="str">
            <v>FY06</v>
          </cell>
          <cell r="E1" t="str">
            <v>FY07</v>
          </cell>
          <cell r="F1" t="str">
            <v>FY08P</v>
          </cell>
          <cell r="G1" t="str">
            <v>FY09P</v>
          </cell>
          <cell r="H1" t="str">
            <v>FY10P</v>
          </cell>
          <cell r="I1" t="str">
            <v>FY11P</v>
          </cell>
          <cell r="J1" t="str">
            <v>FY12P</v>
          </cell>
          <cell r="L1" t="str">
            <v>CAGR FY04 - 07</v>
          </cell>
          <cell r="M1" t="str">
            <v>CAGR FY07 - FY12</v>
          </cell>
        </row>
        <row r="2">
          <cell r="A2" t="str">
            <v>Sales</v>
          </cell>
          <cell r="B2">
            <v>34123.926357723576</v>
          </cell>
          <cell r="C2">
            <v>40324.87636854119</v>
          </cell>
          <cell r="D2">
            <v>37888.731452891487</v>
          </cell>
          <cell r="E2">
            <v>46095.210855855854</v>
          </cell>
          <cell r="F2">
            <v>51797.191780821915</v>
          </cell>
          <cell r="G2">
            <v>57401</v>
          </cell>
          <cell r="H2">
            <v>62584.907888042813</v>
          </cell>
          <cell r="I2">
            <v>68274.233978754724</v>
          </cell>
          <cell r="J2">
            <v>74511.451550991202</v>
          </cell>
          <cell r="L2">
            <v>0.10543260476949046</v>
          </cell>
          <cell r="M2">
            <v>0.10081273106034949</v>
          </cell>
        </row>
        <row r="4">
          <cell r="A4" t="str">
            <v>Material Handling Sales</v>
          </cell>
          <cell r="B4">
            <v>11920.429</v>
          </cell>
          <cell r="C4">
            <v>15567.018</v>
          </cell>
          <cell r="D4">
            <v>14803.962</v>
          </cell>
          <cell r="E4">
            <v>18520.989000000001</v>
          </cell>
          <cell r="F4">
            <v>20432.092935200002</v>
          </cell>
          <cell r="G4">
            <v>22475.302228720004</v>
          </cell>
          <cell r="H4">
            <v>24495.801709246323</v>
          </cell>
          <cell r="I4">
            <v>26701.961647695276</v>
          </cell>
          <cell r="J4">
            <v>29104.820541158591</v>
          </cell>
          <cell r="L4">
            <v>0.15821920742722373</v>
          </cell>
          <cell r="M4">
            <v>9.4611862602446806E-2</v>
          </cell>
        </row>
        <row r="5">
          <cell r="B5">
            <v>0.34932759129290353</v>
          </cell>
          <cell r="C5">
            <v>0.38604006761802157</v>
          </cell>
          <cell r="D5">
            <v>0.3907220282211436</v>
          </cell>
          <cell r="E5">
            <v>0.40179855252028046</v>
          </cell>
          <cell r="F5">
            <v>0.39446333348838136</v>
          </cell>
          <cell r="G5">
            <v>0.39154896654622751</v>
          </cell>
          <cell r="H5">
            <v>0.39140109869725287</v>
          </cell>
          <cell r="I5">
            <v>0.39109866331131998</v>
          </cell>
          <cell r="J5">
            <v>0.39060869081635036</v>
          </cell>
        </row>
        <row r="6">
          <cell r="A6" t="str">
            <v>Workholding Sales</v>
          </cell>
          <cell r="B6">
            <v>15307.27</v>
          </cell>
          <cell r="C6">
            <v>16839.991999999998</v>
          </cell>
          <cell r="D6">
            <v>16834.531999999999</v>
          </cell>
          <cell r="E6">
            <v>20363.668000000001</v>
          </cell>
          <cell r="F6">
            <v>20152.134729999998</v>
          </cell>
          <cell r="G6">
            <v>22167.348202999998</v>
          </cell>
          <cell r="H6">
            <v>24162.409541269997</v>
          </cell>
          <cell r="I6">
            <v>26339.442640938425</v>
          </cell>
          <cell r="J6">
            <v>28709.992478622884</v>
          </cell>
          <cell r="L6">
            <v>9.9814450883844996E-2</v>
          </cell>
          <cell r="M6">
            <v>7.1113305412417338E-2</v>
          </cell>
        </row>
        <row r="7">
          <cell r="B7">
            <v>0.44857880185101762</v>
          </cell>
          <cell r="C7">
            <v>0.41760802552980547</v>
          </cell>
          <cell r="D7">
            <v>0.44431500750905367</v>
          </cell>
          <cell r="E7">
            <v>0.44177405031683542</v>
          </cell>
          <cell r="F7">
            <v>0.38905844191849398</v>
          </cell>
          <cell r="G7">
            <v>0.38618400729952435</v>
          </cell>
          <cell r="H7">
            <v>0.38607406093005303</v>
          </cell>
          <cell r="I7">
            <v>0.3857889148801672</v>
          </cell>
          <cell r="J7">
            <v>0.38530979978259416</v>
          </cell>
        </row>
        <row r="8">
          <cell r="A8" t="str">
            <v>Separation Sales</v>
          </cell>
          <cell r="B8">
            <v>1659.856</v>
          </cell>
          <cell r="C8">
            <v>2233.1030000000001</v>
          </cell>
          <cell r="D8">
            <v>2827.3119999999999</v>
          </cell>
          <cell r="E8">
            <v>3641.8490000000002</v>
          </cell>
          <cell r="F8">
            <v>4247.5152005</v>
          </cell>
          <cell r="G8">
            <v>5309.3940006249986</v>
          </cell>
          <cell r="H8">
            <v>6105.8031007187483</v>
          </cell>
          <cell r="I8">
            <v>7021.6735658265607</v>
          </cell>
          <cell r="J8">
            <v>8074.9246007005449</v>
          </cell>
          <cell r="L8">
            <v>0.29942287384245692</v>
          </cell>
          <cell r="M8">
            <v>0.17263623020381536</v>
          </cell>
        </row>
        <row r="9">
          <cell r="B9">
            <v>4.8641999241224768E-2</v>
          </cell>
          <cell r="C9">
            <v>5.5377801523580607E-2</v>
          </cell>
          <cell r="D9">
            <v>7.4621447897122273E-2</v>
          </cell>
          <cell r="E9">
            <v>7.9007101440286526E-2</v>
          </cell>
          <cell r="F9">
            <v>8.200280853976058E-2</v>
          </cell>
          <cell r="G9">
            <v>9.2496541882981106E-2</v>
          </cell>
          <cell r="H9">
            <v>9.7560311371574213E-2</v>
          </cell>
          <cell r="I9">
            <v>0.10284514606215185</v>
          </cell>
          <cell r="J9">
            <v>0.10837159164956742</v>
          </cell>
        </row>
        <row r="10">
          <cell r="A10" t="str">
            <v>Other Sales</v>
          </cell>
          <cell r="B10">
            <v>5236.3713577235758</v>
          </cell>
          <cell r="C10">
            <v>5684.7633685411893</v>
          </cell>
          <cell r="D10">
            <v>3422.9254528914898</v>
          </cell>
          <cell r="E10">
            <v>3568.704855855849</v>
          </cell>
          <cell r="F10">
            <v>6965.2571343000018</v>
          </cell>
          <cell r="G10">
            <v>7448.4700350549992</v>
          </cell>
          <cell r="H10">
            <v>7820.8935368077491</v>
          </cell>
          <cell r="I10">
            <v>8211.1561242944554</v>
          </cell>
          <cell r="J10">
            <v>8621.7139305091787</v>
          </cell>
          <cell r="L10">
            <v>-0.11997826679508228</v>
          </cell>
          <cell r="M10">
            <v>0.19293449099132753</v>
          </cell>
        </row>
        <row r="11">
          <cell r="B11">
            <v>0.1534516076148541</v>
          </cell>
          <cell r="C11">
            <v>0.14097410532859234</v>
          </cell>
          <cell r="D11">
            <v>9.0341516372680467E-2</v>
          </cell>
          <cell r="E11">
            <v>7.7420295722597551E-2</v>
          </cell>
          <cell r="F11">
            <v>0.13447171352017026</v>
          </cell>
          <cell r="G11">
            <v>0.129762025662532</v>
          </cell>
          <cell r="H11">
            <v>0.12496452900111998</v>
          </cell>
          <cell r="I11">
            <v>0.12026727574636087</v>
          </cell>
          <cell r="J11">
            <v>0.11570991775148805</v>
          </cell>
        </row>
        <row r="13">
          <cell r="A13" t="str">
            <v>Gross Profit</v>
          </cell>
          <cell r="B13">
            <v>10.525470533628971</v>
          </cell>
          <cell r="C13">
            <v>13.123243329943973</v>
          </cell>
          <cell r="D13">
            <v>12.882492466536711</v>
          </cell>
          <cell r="E13">
            <v>15.705846795045046</v>
          </cell>
          <cell r="F13">
            <v>17.691561643835616</v>
          </cell>
          <cell r="G13">
            <v>19.605401473982596</v>
          </cell>
          <cell r="H13">
            <v>21.376154146739616</v>
          </cell>
          <cell r="I13">
            <v>23.319368822771125</v>
          </cell>
          <cell r="J13">
            <v>25.449718275539961</v>
          </cell>
          <cell r="L13">
            <v>0.14272030824173321</v>
          </cell>
          <cell r="M13">
            <v>0.10134738377176888</v>
          </cell>
        </row>
        <row r="14">
          <cell r="A14" t="str">
            <v>Gross margin</v>
          </cell>
          <cell r="B14">
            <v>0.30844840137356133</v>
          </cell>
          <cell r="C14">
            <v>0.32543790612044782</v>
          </cell>
          <cell r="D14">
            <v>0.34000854535217173</v>
          </cell>
          <cell r="E14">
            <v>0.34072621652949442</v>
          </cell>
          <cell r="F14">
            <v>0.34155445566811549</v>
          </cell>
          <cell r="G14">
            <v>0.34155445566811543</v>
          </cell>
          <cell r="H14">
            <v>0.3415544556681156</v>
          </cell>
          <cell r="I14">
            <v>0.34155445566811549</v>
          </cell>
          <cell r="J14">
            <v>0.34155445566811554</v>
          </cell>
          <cell r="L14">
            <v>3.3731322299850319E-2</v>
          </cell>
          <cell r="M14">
            <v>4.8568906984236548E-4</v>
          </cell>
        </row>
        <row r="15">
          <cell r="A15" t="str">
            <v>Operating Expense %</v>
          </cell>
          <cell r="B15">
            <v>0.29668612752543749</v>
          </cell>
          <cell r="C15">
            <v>0.2542951077570445</v>
          </cell>
          <cell r="D15">
            <v>0.27976926974182303</v>
          </cell>
          <cell r="E15">
            <v>0.24892096451013829</v>
          </cell>
          <cell r="F15">
            <v>0.24237460194462335</v>
          </cell>
          <cell r="G15">
            <v>0.23559986731889801</v>
          </cell>
          <cell r="H15">
            <v>0.23139616574270347</v>
          </cell>
          <cell r="I15">
            <v>0.22719537654789848</v>
          </cell>
          <cell r="J15">
            <v>0.22301812439961943</v>
          </cell>
          <cell r="L15">
            <v>-5.6834126420103659E-2</v>
          </cell>
          <cell r="M15">
            <v>-2.1736754703298944E-2</v>
          </cell>
        </row>
        <row r="17">
          <cell r="A17" t="str">
            <v>EBITDA</v>
          </cell>
          <cell r="B17">
            <v>1.4387009665927553</v>
          </cell>
          <cell r="C17">
            <v>3.9033725485162933</v>
          </cell>
          <cell r="D17">
            <v>3.1355547365172178</v>
          </cell>
          <cell r="E17">
            <v>5.150230449507208</v>
          </cell>
          <cell r="F17">
            <v>5.9222379041095881</v>
          </cell>
          <cell r="G17">
            <v>6.9818478814266669</v>
          </cell>
          <cell r="H17">
            <v>7.9942464280862318</v>
          </cell>
          <cell r="I17">
            <v>9.007778525448618</v>
          </cell>
          <cell r="J17">
            <v>10.13231410434479</v>
          </cell>
          <cell r="L17">
            <v>0.52974382551209542</v>
          </cell>
          <cell r="M17">
            <v>0.14492330742163961</v>
          </cell>
        </row>
        <row r="18">
          <cell r="A18" t="str">
            <v>EBITDA Margins</v>
          </cell>
          <cell r="B18">
            <v>4.2161061757980296E-2</v>
          </cell>
          <cell r="C18">
            <v>9.6798128104403733E-2</v>
          </cell>
          <cell r="D18">
            <v>8.2756920495366107E-2</v>
          </cell>
          <cell r="E18">
            <v>0.11173027205825074</v>
          </cell>
          <cell r="F18">
            <v>0.1143351154859773</v>
          </cell>
          <cell r="G18">
            <v>0.1216338903267484</v>
          </cell>
          <cell r="H18">
            <v>0.12773441230251575</v>
          </cell>
          <cell r="I18">
            <v>0.13193525581336613</v>
          </cell>
          <cell r="J18">
            <v>0.13598331388579699</v>
          </cell>
          <cell r="L18">
            <v>0.38384178186157647</v>
          </cell>
          <cell r="M18">
            <v>4.0070917710772758E-2</v>
          </cell>
        </row>
        <row r="20">
          <cell r="A20" t="str">
            <v>Total Capex</v>
          </cell>
          <cell r="B20">
            <v>4.2994367913015665</v>
          </cell>
        </row>
        <row r="21">
          <cell r="F21">
            <v>8206.4794029643672</v>
          </cell>
        </row>
        <row r="22">
          <cell r="F22">
            <v>2.0146757129899902</v>
          </cell>
        </row>
        <row r="24">
          <cell r="A24" t="str">
            <v>North American Sales</v>
          </cell>
          <cell r="B24">
            <v>15.421487333333335</v>
          </cell>
          <cell r="C24">
            <v>19.835002950819671</v>
          </cell>
          <cell r="D24">
            <v>19.806015403508773</v>
          </cell>
          <cell r="E24">
            <v>25.084544189189184</v>
          </cell>
          <cell r="L24">
            <v>0.17605234115580215</v>
          </cell>
        </row>
        <row r="25">
          <cell r="A25" t="str">
            <v>European Sales</v>
          </cell>
          <cell r="B25">
            <v>18.702439024390241</v>
          </cell>
          <cell r="C25">
            <v>20.489873417721519</v>
          </cell>
          <cell r="D25">
            <v>18.082716049382718</v>
          </cell>
          <cell r="E25">
            <v>21.010666666666665</v>
          </cell>
          <cell r="L25">
            <v>3.955433811576281E-2</v>
          </cell>
        </row>
        <row r="26">
          <cell r="A26" t="str">
            <v xml:space="preserve">Total </v>
          </cell>
          <cell r="B26">
            <v>34.123926357723576</v>
          </cell>
          <cell r="C26">
            <v>40.32487636854119</v>
          </cell>
          <cell r="D26">
            <v>37.888731452891491</v>
          </cell>
          <cell r="E26">
            <v>46.095210855855854</v>
          </cell>
          <cell r="L26">
            <v>0.10543260476949046</v>
          </cell>
        </row>
        <row r="27">
          <cell r="A27" t="str">
            <v>% NA</v>
          </cell>
          <cell r="B27">
            <v>0.45192593524170616</v>
          </cell>
          <cell r="C27">
            <v>0.4918800685101079</v>
          </cell>
          <cell r="D27">
            <v>0.52274158157378137</v>
          </cell>
          <cell r="E27">
            <v>0.54418981328951854</v>
          </cell>
        </row>
        <row r="28">
          <cell r="A28" t="str">
            <v>% EU</v>
          </cell>
          <cell r="B28">
            <v>0.54807406475829379</v>
          </cell>
          <cell r="C28">
            <v>0.5081199314898921</v>
          </cell>
          <cell r="D28">
            <v>0.47725841842621863</v>
          </cell>
          <cell r="E28">
            <v>0.4558101867104814</v>
          </cell>
        </row>
        <row r="31">
          <cell r="A31" t="str">
            <v>Total Assets</v>
          </cell>
          <cell r="B31">
            <v>25.896322079365085</v>
          </cell>
        </row>
      </sheetData>
      <sheetData sheetId="19" refreshError="1">
        <row r="1">
          <cell r="A1" t="str">
            <v>Walker Magnetics</v>
          </cell>
        </row>
        <row r="2">
          <cell r="A2" t="str">
            <v>Capital Expenditures</v>
          </cell>
        </row>
        <row r="3">
          <cell r="A3" t="str">
            <v>FY04 - FY12P</v>
          </cell>
        </row>
        <row r="7">
          <cell r="C7" t="str">
            <v>Fiscal years ended September 30</v>
          </cell>
          <cell r="J7" t="str">
            <v xml:space="preserve"> </v>
          </cell>
          <cell r="K7" t="str">
            <v>Fiscal years ended September 30</v>
          </cell>
        </row>
        <row r="8">
          <cell r="C8" t="str">
            <v>Historical</v>
          </cell>
          <cell r="J8" t="str">
            <v xml:space="preserve"> </v>
          </cell>
          <cell r="K8" t="str">
            <v>Projected</v>
          </cell>
        </row>
        <row r="9">
          <cell r="B9" t="str">
            <v>($ in thousands)</v>
          </cell>
          <cell r="C9" t="str">
            <v>FY04</v>
          </cell>
          <cell r="E9" t="str">
            <v>FY05</v>
          </cell>
          <cell r="G9" t="str">
            <v>FY06</v>
          </cell>
          <cell r="I9" t="str">
            <v>FY07</v>
          </cell>
          <cell r="K9" t="str">
            <v>FY08P</v>
          </cell>
          <cell r="M9" t="str">
            <v>FY09P</v>
          </cell>
          <cell r="O9" t="str">
            <v>FY10P</v>
          </cell>
          <cell r="Q9" t="str">
            <v>FY11P</v>
          </cell>
          <cell r="S9" t="str">
            <v>FY12P</v>
          </cell>
        </row>
        <row r="10">
          <cell r="B10" t="str">
            <v>Maintenance Capital Expenditures</v>
          </cell>
        </row>
        <row r="11">
          <cell r="B11" t="str">
            <v>Building Improvements</v>
          </cell>
          <cell r="C11">
            <v>3</v>
          </cell>
          <cell r="E11">
            <v>72.216867469879517</v>
          </cell>
          <cell r="G11">
            <v>8</v>
          </cell>
          <cell r="I11">
            <v>593</v>
          </cell>
          <cell r="K11">
            <v>0</v>
          </cell>
          <cell r="M11">
            <v>0</v>
          </cell>
          <cell r="O11">
            <v>0</v>
          </cell>
          <cell r="Q11">
            <v>0</v>
          </cell>
          <cell r="S11">
            <v>0</v>
          </cell>
        </row>
        <row r="12">
          <cell r="B12" t="str">
            <v>Repairs - Machinery &amp; Equipment</v>
          </cell>
          <cell r="C12">
            <v>91.753086419753089</v>
          </cell>
          <cell r="E12">
            <v>68.192771084337352</v>
          </cell>
          <cell r="G12">
            <v>45.658227848101262</v>
          </cell>
          <cell r="I12">
            <v>13</v>
          </cell>
          <cell r="K12">
            <v>310.78315068493151</v>
          </cell>
          <cell r="M12">
            <v>344.4030868044</v>
          </cell>
          <cell r="O12">
            <v>375.5094473282569</v>
          </cell>
          <cell r="Q12">
            <v>409.64540387252833</v>
          </cell>
          <cell r="S12">
            <v>447.06870930594721</v>
          </cell>
        </row>
        <row r="13">
          <cell r="B13" t="str">
            <v>Total Maintenance Capital Expenditures</v>
          </cell>
          <cell r="C13">
            <v>94.753086419753089</v>
          </cell>
          <cell r="E13">
            <v>140.40963855421688</v>
          </cell>
          <cell r="G13">
            <v>53.658227848101262</v>
          </cell>
          <cell r="I13">
            <v>606</v>
          </cell>
          <cell r="K13">
            <v>310.78315068493151</v>
          </cell>
          <cell r="M13">
            <v>344.4030868044</v>
          </cell>
          <cell r="O13">
            <v>375.5094473282569</v>
          </cell>
          <cell r="Q13">
            <v>409.64540387252833</v>
          </cell>
          <cell r="S13">
            <v>447.06870930594721</v>
          </cell>
        </row>
        <row r="14">
          <cell r="B14" t="str">
            <v>% of Net Sales</v>
          </cell>
          <cell r="C14">
            <v>2.7767345828393153E-3</v>
          </cell>
          <cell r="E14">
            <v>3.4819607943982495E-3</v>
          </cell>
          <cell r="G14">
            <v>1.4162054465934441E-3</v>
          </cell>
          <cell r="I14">
            <v>1.3146701983748814E-2</v>
          </cell>
          <cell r="K14">
            <v>6.0000000000000001E-3</v>
          </cell>
          <cell r="M14">
            <v>5.9999999999999993E-3</v>
          </cell>
          <cell r="O14">
            <v>6.0000000000000001E-3</v>
          </cell>
          <cell r="Q14">
            <v>6.0000000000000001E-3</v>
          </cell>
          <cell r="S14">
            <v>6.0000000000000001E-3</v>
          </cell>
        </row>
        <row r="16">
          <cell r="B16" t="str">
            <v>Growth Capital Expenditures</v>
          </cell>
        </row>
        <row r="17">
          <cell r="B17" t="str">
            <v>Building / Land Acquisitions</v>
          </cell>
          <cell r="C17">
            <v>0</v>
          </cell>
          <cell r="E17">
            <v>0</v>
          </cell>
          <cell r="G17">
            <v>1931.5822784810127</v>
          </cell>
          <cell r="I17">
            <v>0</v>
          </cell>
          <cell r="K17">
            <v>0</v>
          </cell>
          <cell r="M17">
            <v>0</v>
          </cell>
          <cell r="O17">
            <v>0</v>
          </cell>
          <cell r="Q17">
            <v>0</v>
          </cell>
          <cell r="S17">
            <v>0</v>
          </cell>
        </row>
        <row r="18">
          <cell r="B18" t="str">
            <v>New Machinery &amp; Equipment</v>
          </cell>
          <cell r="C18">
            <v>583.62962962962956</v>
          </cell>
          <cell r="E18">
            <v>131.87951807228916</v>
          </cell>
          <cell r="G18">
            <v>123.81012658227849</v>
          </cell>
          <cell r="I18">
            <v>633.71428571428578</v>
          </cell>
          <cell r="K18">
            <v>466.17472602739718</v>
          </cell>
          <cell r="M18">
            <v>516.60463020659995</v>
          </cell>
          <cell r="O18">
            <v>563.26417099238529</v>
          </cell>
          <cell r="Q18">
            <v>614.46810580879253</v>
          </cell>
          <cell r="S18">
            <v>670.60306395892076</v>
          </cell>
        </row>
        <row r="19">
          <cell r="B19" t="str">
            <v>Total Growth Capital Expenditures</v>
          </cell>
          <cell r="C19">
            <v>583.62962962962956</v>
          </cell>
          <cell r="E19">
            <v>131.87951807228916</v>
          </cell>
          <cell r="G19">
            <v>2055.3924050632913</v>
          </cell>
          <cell r="I19">
            <v>633.71428571428578</v>
          </cell>
          <cell r="K19">
            <v>466.17472602739718</v>
          </cell>
          <cell r="M19">
            <v>516.60463020659995</v>
          </cell>
          <cell r="O19">
            <v>563.26417099238529</v>
          </cell>
          <cell r="Q19">
            <v>614.46810580879253</v>
          </cell>
          <cell r="S19">
            <v>670.60306395892076</v>
          </cell>
        </row>
        <row r="20">
          <cell r="B20" t="str">
            <v>% of Net Sales</v>
          </cell>
          <cell r="C20">
            <v>1.7103237872201405E-2</v>
          </cell>
          <cell r="E20">
            <v>3.2704258499642387E-3</v>
          </cell>
          <cell r="G20">
            <v>5.4248118800674011E-2</v>
          </cell>
          <cell r="I20">
            <v>1.3747942008465287E-2</v>
          </cell>
          <cell r="K20">
            <v>8.9999999999999993E-3</v>
          </cell>
          <cell r="M20">
            <v>8.9999999999999993E-3</v>
          </cell>
          <cell r="O20">
            <v>8.9999999999999993E-3</v>
          </cell>
          <cell r="Q20">
            <v>8.9999999999999993E-3</v>
          </cell>
          <cell r="S20">
            <v>8.9999999999999993E-3</v>
          </cell>
        </row>
        <row r="22">
          <cell r="B22" t="str">
            <v>Total Capital Expenditures</v>
          </cell>
          <cell r="C22">
            <v>678.38271604938268</v>
          </cell>
          <cell r="E22">
            <v>272.28915662650604</v>
          </cell>
          <cell r="G22">
            <v>2109.0506329113928</v>
          </cell>
          <cell r="I22">
            <v>1239.7142857142858</v>
          </cell>
          <cell r="K22">
            <v>776.9578767123287</v>
          </cell>
          <cell r="M22">
            <v>861.00771701099995</v>
          </cell>
          <cell r="O22">
            <v>938.77361832064219</v>
          </cell>
          <cell r="Q22">
            <v>1024.1135096813209</v>
          </cell>
          <cell r="S22">
            <v>1117.6717732648681</v>
          </cell>
        </row>
        <row r="23">
          <cell r="B23" t="str">
            <v>% of Net Sales</v>
          </cell>
          <cell r="C23">
            <v>1.987997245504072E-2</v>
          </cell>
          <cell r="E23">
            <v>6.7523866443624878E-3</v>
          </cell>
          <cell r="G23">
            <v>5.5664324247267458E-2</v>
          </cell>
          <cell r="I23">
            <v>2.6894643992214098E-2</v>
          </cell>
          <cell r="K23">
            <v>1.4999999999999999E-2</v>
          </cell>
          <cell r="M23">
            <v>1.4999999999999998E-2</v>
          </cell>
          <cell r="O23">
            <v>1.4999999999999999E-2</v>
          </cell>
          <cell r="Q23">
            <v>1.5000000000000001E-2</v>
          </cell>
          <cell r="S23">
            <v>1.5000000000000001E-2</v>
          </cell>
        </row>
        <row r="26">
          <cell r="B26" t="str">
            <v>Net Sales</v>
          </cell>
          <cell r="C26">
            <v>34123.926357723576</v>
          </cell>
          <cell r="E26">
            <v>40324.87636854119</v>
          </cell>
          <cell r="G26">
            <v>37888.731452891487</v>
          </cell>
          <cell r="I26">
            <v>46095.210855855854</v>
          </cell>
          <cell r="J26">
            <v>0</v>
          </cell>
          <cell r="K26">
            <v>51797.191780821915</v>
          </cell>
          <cell r="M26">
            <v>57400.514467400004</v>
          </cell>
          <cell r="O26">
            <v>62584.907888042813</v>
          </cell>
          <cell r="Q26">
            <v>68274.233978754724</v>
          </cell>
          <cell r="S26">
            <v>74511.451550991202</v>
          </cell>
        </row>
        <row r="28">
          <cell r="I28" t="str">
            <v>Projected Capex</v>
          </cell>
        </row>
        <row r="29">
          <cell r="I29" t="str">
            <v>% of Net Sales</v>
          </cell>
          <cell r="K29">
            <v>1.4999999999999999E-2</v>
          </cell>
        </row>
        <row r="30">
          <cell r="I30" t="str">
            <v>% Maintainance</v>
          </cell>
          <cell r="K30">
            <v>0.4</v>
          </cell>
        </row>
        <row r="31">
          <cell r="I31" t="str">
            <v>% Growth</v>
          </cell>
          <cell r="K31">
            <v>0.6</v>
          </cell>
        </row>
      </sheetData>
      <sheetData sheetId="20" refreshError="1">
        <row r="1">
          <cell r="A1" t="str">
            <v>Walker Magnetics</v>
          </cell>
        </row>
        <row r="2">
          <cell r="A2" t="str">
            <v>Operating Expenses</v>
          </cell>
        </row>
        <row r="3">
          <cell r="A3" t="str">
            <v>FY04 - FY12P</v>
          </cell>
        </row>
        <row r="7">
          <cell r="D7" t="str">
            <v>Fiscal years ended September 30</v>
          </cell>
          <cell r="L7" t="str">
            <v>Fiscal years ended September 30</v>
          </cell>
        </row>
        <row r="8">
          <cell r="D8" t="str">
            <v>Historical</v>
          </cell>
          <cell r="L8" t="str">
            <v>Projected</v>
          </cell>
        </row>
        <row r="9">
          <cell r="B9" t="str">
            <v>($ in thousands)</v>
          </cell>
          <cell r="D9" t="str">
            <v>FY04</v>
          </cell>
          <cell r="F9" t="str">
            <v>FY05</v>
          </cell>
          <cell r="H9" t="str">
            <v>FY06</v>
          </cell>
          <cell r="J9" t="str">
            <v>FY07</v>
          </cell>
          <cell r="L9" t="str">
            <v>FY08P</v>
          </cell>
          <cell r="N9" t="str">
            <v>FY09P</v>
          </cell>
          <cell r="P9" t="str">
            <v>FY10P</v>
          </cell>
          <cell r="R9" t="str">
            <v>FY11P</v>
          </cell>
          <cell r="T9" t="str">
            <v>FY12P</v>
          </cell>
        </row>
        <row r="10">
          <cell r="B10" t="str">
            <v>Operating Expenses</v>
          </cell>
        </row>
        <row r="11">
          <cell r="B11" t="str">
            <v>Engineering Expenses</v>
          </cell>
          <cell r="D11">
            <v>1547.9751219512195</v>
          </cell>
          <cell r="F11">
            <v>1414.6840759493671</v>
          </cell>
          <cell r="H11">
            <v>1473.1550370370369</v>
          </cell>
          <cell r="J11">
            <v>1694.925</v>
          </cell>
          <cell r="L11">
            <v>1879.3287671232879</v>
          </cell>
          <cell r="N11">
            <v>2055.480589775897</v>
          </cell>
          <cell r="P11">
            <v>2222.4211478523725</v>
          </cell>
          <cell r="R11">
            <v>2403.8462841793662</v>
          </cell>
          <cell r="T11">
            <v>2600.8384957539811</v>
          </cell>
        </row>
        <row r="12">
          <cell r="B12" t="str">
            <v>% of Net Sales</v>
          </cell>
          <cell r="D12">
            <v>4.5363335558859345E-2</v>
          </cell>
          <cell r="F12">
            <v>3.5082167717518667E-2</v>
          </cell>
          <cell r="H12">
            <v>3.8881086289961092E-2</v>
          </cell>
          <cell r="J12">
            <v>3.6770088877566762E-2</v>
          </cell>
          <cell r="L12">
            <v>3.6282445100027906E-2</v>
          </cell>
          <cell r="N12">
            <v>3.5809142519745249E-2</v>
          </cell>
          <cell r="P12">
            <v>3.5510496425560423E-2</v>
          </cell>
          <cell r="R12">
            <v>3.5208689194922121E-2</v>
          </cell>
          <cell r="T12">
            <v>3.4905218481405133E-2</v>
          </cell>
        </row>
        <row r="13">
          <cell r="B13" t="str">
            <v>Selling Expenses</v>
          </cell>
          <cell r="D13">
            <v>4594.8338780487811</v>
          </cell>
          <cell r="F13">
            <v>4528.8123853496572</v>
          </cell>
          <cell r="H13">
            <v>4534.5362014295006</v>
          </cell>
          <cell r="J13">
            <v>4504.8793963963972</v>
          </cell>
          <cell r="L13">
            <v>5160.6575342465749</v>
          </cell>
          <cell r="N13">
            <v>5569.7686416782744</v>
          </cell>
          <cell r="P13">
            <v>5971.4835503262584</v>
          </cell>
          <cell r="R13">
            <v>6403.5937619431843</v>
          </cell>
          <cell r="T13">
            <v>6868.1241958098226</v>
          </cell>
        </row>
        <row r="14">
          <cell r="B14" t="str">
            <v>% of Net Sales</v>
          </cell>
          <cell r="D14">
            <v>0.1346513830173236</v>
          </cell>
          <cell r="F14">
            <v>0.1123081530110465</v>
          </cell>
          <cell r="H14">
            <v>0.11968033838946188</v>
          </cell>
          <cell r="J14">
            <v>9.7729879368240388E-2</v>
          </cell>
          <cell r="L14">
            <v>9.9631994647194869E-2</v>
          </cell>
          <cell r="N14">
            <v>9.7032606429823073E-2</v>
          </cell>
          <cell r="P14">
            <v>9.5414114230359726E-2</v>
          </cell>
          <cell r="R14">
            <v>9.379224619255086E-2</v>
          </cell>
          <cell r="T14">
            <v>9.2175418044428872E-2</v>
          </cell>
        </row>
        <row r="15">
          <cell r="B15" t="str">
            <v>Administrative Expenses</v>
          </cell>
          <cell r="D15">
            <v>3981.2865670362157</v>
          </cell>
          <cell r="F15">
            <v>4310.9223201286577</v>
          </cell>
          <cell r="H15">
            <v>4592.4114915529572</v>
          </cell>
          <cell r="J15">
            <v>5274.2599491414403</v>
          </cell>
          <cell r="L15">
            <v>5514.341438356164</v>
          </cell>
          <cell r="N15">
            <v>5898.3463803346176</v>
          </cell>
          <cell r="P15">
            <v>6288.0034234734012</v>
          </cell>
          <cell r="R15">
            <v>6704.1506830730286</v>
          </cell>
          <cell r="T15">
            <v>7148.4419425316682</v>
          </cell>
        </row>
        <row r="16">
          <cell r="B16" t="str">
            <v>% of Net Sales</v>
          </cell>
          <cell r="D16">
            <v>0.11667140894925461</v>
          </cell>
          <cell r="F16">
            <v>0.1069047870284794</v>
          </cell>
          <cell r="H16">
            <v>0.12120784506240011</v>
          </cell>
          <cell r="J16">
            <v>0.11442099626433117</v>
          </cell>
          <cell r="L16">
            <v>0.10646023942166431</v>
          </cell>
          <cell r="N16">
            <v>0.10275685755186525</v>
          </cell>
          <cell r="P16">
            <v>0.10047156152601382</v>
          </cell>
          <cell r="R16">
            <v>9.8194447485990058E-2</v>
          </cell>
          <cell r="T16">
            <v>9.5937494086257333E-2</v>
          </cell>
        </row>
        <row r="18">
          <cell r="B18" t="str">
            <v>Total Operating Expenses</v>
          </cell>
          <cell r="D18">
            <v>10124.095567036216</v>
          </cell>
          <cell r="F18">
            <v>10254.418781427681</v>
          </cell>
          <cell r="H18">
            <v>10600.102730019495</v>
          </cell>
          <cell r="J18">
            <v>11474.064345537838</v>
          </cell>
          <cell r="L18">
            <v>12554.327739726026</v>
          </cell>
          <cell r="N18">
            <v>13523.595611788789</v>
          </cell>
          <cell r="P18">
            <v>14481.908121652032</v>
          </cell>
          <cell r="R18">
            <v>15511.590729195579</v>
          </cell>
          <cell r="T18">
            <v>16617.404634095474</v>
          </cell>
        </row>
        <row r="19">
          <cell r="B19" t="str">
            <v>% of Net Sales</v>
          </cell>
          <cell r="D19">
            <v>0.29668612752543755</v>
          </cell>
          <cell r="F19">
            <v>0.25429510775704456</v>
          </cell>
          <cell r="H19">
            <v>0.27976926974182309</v>
          </cell>
          <cell r="J19">
            <v>0.24892096451013832</v>
          </cell>
          <cell r="L19">
            <v>0.24237467916888708</v>
          </cell>
          <cell r="N19">
            <v>0.23559860650143355</v>
          </cell>
          <cell r="P19">
            <v>0.23139617218193395</v>
          </cell>
          <cell r="R19">
            <v>0.22719538287346303</v>
          </cell>
          <cell r="T19">
            <v>0.22301813061209136</v>
          </cell>
        </row>
        <row r="22">
          <cell r="B22" t="str">
            <v>Sales</v>
          </cell>
          <cell r="D22">
            <v>34123.926357723576</v>
          </cell>
          <cell r="F22">
            <v>40324.87636854119</v>
          </cell>
          <cell r="H22">
            <v>37888.731452891487</v>
          </cell>
          <cell r="J22">
            <v>46095.210855855854</v>
          </cell>
          <cell r="L22">
            <v>51797.191780821915</v>
          </cell>
          <cell r="N22">
            <v>57401</v>
          </cell>
          <cell r="P22">
            <v>62584.907888042813</v>
          </cell>
          <cell r="R22">
            <v>68274.233978754724</v>
          </cell>
          <cell r="T22">
            <v>74511.451550991202</v>
          </cell>
        </row>
        <row r="24">
          <cell r="B24" t="str">
            <v>Engineering as % of SG&amp;A</v>
          </cell>
          <cell r="D24">
            <v>0.15290008986001524</v>
          </cell>
          <cell r="F24">
            <v>0.13795848463996574</v>
          </cell>
          <cell r="H24">
            <v>0.13897554340346735</v>
          </cell>
          <cell r="J24">
            <v>0.14771792705338466</v>
          </cell>
          <cell r="L24">
            <v>0.14969569108638711</v>
          </cell>
        </row>
        <row r="25">
          <cell r="B25" t="str">
            <v>Selling as % of SG&amp;A</v>
          </cell>
          <cell r="D25">
            <v>0.45385129443161687</v>
          </cell>
          <cell r="F25">
            <v>0.44164496124851349</v>
          </cell>
          <cell r="H25">
            <v>0.42778228824025377</v>
          </cell>
          <cell r="J25">
            <v>0.39261409564504535</v>
          </cell>
          <cell r="L25">
            <v>0.41106601972135515</v>
          </cell>
        </row>
        <row r="26">
          <cell r="B26" t="str">
            <v>Administrative as % of SG&amp;A</v>
          </cell>
          <cell r="D26">
            <v>0.39324861570836789</v>
          </cell>
          <cell r="F26">
            <v>0.42039655411152083</v>
          </cell>
          <cell r="H26">
            <v>0.43324216835627888</v>
          </cell>
          <cell r="J26">
            <v>0.45966797730157</v>
          </cell>
          <cell r="L26">
            <v>0.43923828919225777</v>
          </cell>
        </row>
        <row r="27">
          <cell r="B27" t="str">
            <v>Averages</v>
          </cell>
          <cell r="L27">
            <v>0.14544954720864403</v>
          </cell>
        </row>
        <row r="29">
          <cell r="B29" t="str">
            <v>Overall Increase of Fixed Portion (Annually)</v>
          </cell>
          <cell r="J29">
            <v>0.06</v>
          </cell>
        </row>
        <row r="30">
          <cell r="B30" t="str">
            <v>Fixed Portion of Engineering Expenses</v>
          </cell>
          <cell r="J30">
            <v>0.3</v>
          </cell>
          <cell r="L30">
            <v>0.4253917318573569</v>
          </cell>
        </row>
        <row r="31">
          <cell r="B31" t="str">
            <v>Fixed Portion of Selling Expenses</v>
          </cell>
          <cell r="J31">
            <v>0.6</v>
          </cell>
        </row>
        <row r="32">
          <cell r="B32" t="str">
            <v>Fixed Portion of Administrative Expenses</v>
          </cell>
          <cell r="J32">
            <v>0.8</v>
          </cell>
          <cell r="L32">
            <v>0.42915872093399904</v>
          </cell>
        </row>
      </sheetData>
      <sheetData sheetId="21" refreshError="1"/>
      <sheetData sheetId="22" refreshError="1">
        <row r="1">
          <cell r="A1" t="str">
            <v>Walker Magnetics</v>
          </cell>
          <cell r="V1">
            <v>1000</v>
          </cell>
        </row>
        <row r="2">
          <cell r="A2" t="str">
            <v>Sales</v>
          </cell>
          <cell r="V2">
            <v>1000</v>
          </cell>
        </row>
        <row r="3">
          <cell r="A3" t="str">
            <v>FY04 - FY12P</v>
          </cell>
        </row>
        <row r="4">
          <cell r="V4">
            <v>1000</v>
          </cell>
        </row>
        <row r="7">
          <cell r="D7" t="str">
            <v>Fiscal years ended September 30</v>
          </cell>
          <cell r="L7" t="str">
            <v>Fiscal years ended September 30</v>
          </cell>
        </row>
        <row r="8">
          <cell r="D8" t="str">
            <v>Historical</v>
          </cell>
          <cell r="K8" t="str">
            <v xml:space="preserve"> </v>
          </cell>
          <cell r="L8" t="str">
            <v>Projected</v>
          </cell>
        </row>
        <row r="9">
          <cell r="B9" t="str">
            <v>($ in thousands)</v>
          </cell>
          <cell r="D9" t="str">
            <v>FY04</v>
          </cell>
          <cell r="F9" t="str">
            <v>FY05</v>
          </cell>
          <cell r="H9" t="str">
            <v>FY06</v>
          </cell>
          <cell r="J9" t="str">
            <v>FY07</v>
          </cell>
          <cell r="L9" t="str">
            <v>FY08P</v>
          </cell>
          <cell r="N9" t="str">
            <v>FY09P</v>
          </cell>
          <cell r="P9" t="str">
            <v>FY10P</v>
          </cell>
          <cell r="R9" t="str">
            <v>FY11P</v>
          </cell>
          <cell r="T9" t="str">
            <v>FY12P</v>
          </cell>
        </row>
        <row r="10">
          <cell r="B10" t="str">
            <v>Sales:</v>
          </cell>
        </row>
        <row r="11">
          <cell r="B11" t="str">
            <v>Material Handling</v>
          </cell>
          <cell r="D11">
            <v>11920.429</v>
          </cell>
          <cell r="F11">
            <v>15567.018</v>
          </cell>
          <cell r="H11">
            <v>14803.962</v>
          </cell>
          <cell r="J11">
            <v>18520.989000000001</v>
          </cell>
          <cell r="L11">
            <v>20432.092935200002</v>
          </cell>
          <cell r="N11">
            <v>22475.302228720004</v>
          </cell>
          <cell r="P11">
            <v>24495.801709246323</v>
          </cell>
          <cell r="R11">
            <v>26701.961647695276</v>
          </cell>
          <cell r="T11">
            <v>29104.820541158591</v>
          </cell>
        </row>
        <row r="12">
          <cell r="B12" t="str">
            <v>% Growth</v>
          </cell>
          <cell r="F12">
            <v>0.3059108862608888</v>
          </cell>
          <cell r="H12">
            <v>-4.9017480419178527E-2</v>
          </cell>
          <cell r="J12">
            <v>0.25108325730638881</v>
          </cell>
          <cell r="L12">
            <v>0.10318584688970978</v>
          </cell>
          <cell r="N12">
            <v>0.10000000000000009</v>
          </cell>
          <cell r="P12">
            <v>8.9898656755077022E-2</v>
          </cell>
          <cell r="R12">
            <v>9.0062777476525913E-2</v>
          </cell>
          <cell r="T12">
            <v>8.9988103689404797E-2</v>
          </cell>
        </row>
        <row r="13">
          <cell r="B13" t="str">
            <v>Workholding / Standard Products</v>
          </cell>
          <cell r="D13">
            <v>15307.27</v>
          </cell>
          <cell r="F13">
            <v>16839.991999999998</v>
          </cell>
          <cell r="H13">
            <v>16834.531999999999</v>
          </cell>
          <cell r="J13">
            <v>20363.668000000001</v>
          </cell>
          <cell r="L13">
            <v>20152.134729999998</v>
          </cell>
          <cell r="N13">
            <v>22167.348202999998</v>
          </cell>
          <cell r="P13">
            <v>24162.409541269997</v>
          </cell>
          <cell r="R13">
            <v>26339.442640938425</v>
          </cell>
          <cell r="T13">
            <v>28709.992478622884</v>
          </cell>
        </row>
        <row r="14">
          <cell r="B14" t="str">
            <v>% Growth</v>
          </cell>
          <cell r="F14">
            <v>0.10013033022870821</v>
          </cell>
          <cell r="H14">
            <v>-3.2422818253119434E-4</v>
          </cell>
          <cell r="J14">
            <v>0.209636715769705</v>
          </cell>
          <cell r="L14">
            <v>-1.0387778370773093E-2</v>
          </cell>
          <cell r="N14">
            <v>0.10000000000000009</v>
          </cell>
          <cell r="P14">
            <v>9.000000000000008E-2</v>
          </cell>
          <cell r="R14">
            <v>9.0100000000000069E-2</v>
          </cell>
          <cell r="T14">
            <v>9.000000000000008E-2</v>
          </cell>
        </row>
        <row r="15">
          <cell r="B15" t="str">
            <v>Separation</v>
          </cell>
          <cell r="D15">
            <v>1659.856</v>
          </cell>
          <cell r="F15">
            <v>2233.1030000000001</v>
          </cell>
          <cell r="H15">
            <v>2827.3119999999999</v>
          </cell>
          <cell r="J15">
            <v>3641.8490000000002</v>
          </cell>
          <cell r="L15">
            <v>4247.5152005</v>
          </cell>
          <cell r="N15">
            <v>5309.3940006249986</v>
          </cell>
          <cell r="P15">
            <v>6105.8031007187483</v>
          </cell>
          <cell r="R15">
            <v>7021.6735658265607</v>
          </cell>
          <cell r="T15">
            <v>8074.9246007005449</v>
          </cell>
        </row>
        <row r="16">
          <cell r="B16" t="str">
            <v>% Growth</v>
          </cell>
          <cell r="F16">
            <v>0.34535947696667657</v>
          </cell>
          <cell r="H16">
            <v>0.26609117447784536</v>
          </cell>
          <cell r="J16">
            <v>0.28809590169036881</v>
          </cell>
          <cell r="L16">
            <v>0.16630733468081726</v>
          </cell>
          <cell r="N16">
            <v>0.24999999999999978</v>
          </cell>
          <cell r="P16">
            <v>0.14999999999999991</v>
          </cell>
          <cell r="R16">
            <v>0.15000000000000013</v>
          </cell>
          <cell r="T16">
            <v>0.15000000000000013</v>
          </cell>
        </row>
        <row r="17">
          <cell r="B17" t="str">
            <v>Other Products and Services</v>
          </cell>
          <cell r="D17">
            <v>5236.3713577235758</v>
          </cell>
          <cell r="F17">
            <v>5684.7633685411893</v>
          </cell>
          <cell r="H17">
            <v>3422.9254528914898</v>
          </cell>
          <cell r="J17">
            <v>3568.704855855849</v>
          </cell>
          <cell r="L17">
            <v>6965.2571343000018</v>
          </cell>
          <cell r="N17">
            <v>7448.4700350549992</v>
          </cell>
          <cell r="P17">
            <v>7820.8935368077491</v>
          </cell>
          <cell r="R17">
            <v>8211.1561242944554</v>
          </cell>
          <cell r="T17">
            <v>8621.7139305091787</v>
          </cell>
        </row>
        <row r="18">
          <cell r="B18" t="str">
            <v>% Growth</v>
          </cell>
          <cell r="F18">
            <v>8.5630292465075364E-2</v>
          </cell>
          <cell r="H18">
            <v>-0.39787723235173589</v>
          </cell>
          <cell r="J18">
            <v>4.2589125872201761E-2</v>
          </cell>
          <cell r="L18">
            <v>0.95176048892661624</v>
          </cell>
          <cell r="N18">
            <v>6.9374739717137368E-2</v>
          </cell>
          <cell r="P18">
            <v>5.0000000000000044E-2</v>
          </cell>
          <cell r="R18">
            <v>4.9900000000000055E-2</v>
          </cell>
          <cell r="T18">
            <v>5.0000000000000044E-2</v>
          </cell>
        </row>
        <row r="20">
          <cell r="B20" t="str">
            <v>Net Sales</v>
          </cell>
          <cell r="D20">
            <v>34123.926357723576</v>
          </cell>
          <cell r="F20">
            <v>40324.87636854119</v>
          </cell>
          <cell r="H20">
            <v>37888.731452891487</v>
          </cell>
          <cell r="J20">
            <v>46095.210855855854</v>
          </cell>
          <cell r="L20">
            <v>51797</v>
          </cell>
          <cell r="N20">
            <v>57401</v>
          </cell>
          <cell r="P20">
            <v>62584.907888042813</v>
          </cell>
          <cell r="R20">
            <v>68274.233978754724</v>
          </cell>
          <cell r="T20">
            <v>74511.451550991202</v>
          </cell>
        </row>
        <row r="21">
          <cell r="B21" t="str">
            <v>% Growth</v>
          </cell>
          <cell r="F21">
            <v>0.1817185380665931</v>
          </cell>
          <cell r="H21">
            <v>-6.0412954360604676E-2</v>
          </cell>
          <cell r="J21">
            <v>0.21659419801815738</v>
          </cell>
          <cell r="L21">
            <v>0.12369591196738838</v>
          </cell>
          <cell r="N21">
            <v>0.10819159410776691</v>
          </cell>
          <cell r="P21">
            <v>9.0310410760140236E-2</v>
          </cell>
          <cell r="R21">
            <v>9.09057196487284E-2</v>
          </cell>
          <cell r="T21">
            <v>9.135536510270259E-2</v>
          </cell>
        </row>
        <row r="23">
          <cell r="B23" t="str">
            <v>Internal Check</v>
          </cell>
        </row>
        <row r="25">
          <cell r="B25" t="str">
            <v>% of Sales</v>
          </cell>
        </row>
        <row r="26">
          <cell r="B26" t="str">
            <v>Material Handling</v>
          </cell>
          <cell r="D26">
            <v>0.34932759129290353</v>
          </cell>
          <cell r="F26">
            <v>0.38604006761802157</v>
          </cell>
          <cell r="H26">
            <v>0.3907220282211436</v>
          </cell>
          <cell r="J26">
            <v>0.40179855252028046</v>
          </cell>
          <cell r="L26">
            <v>0.394464794007375</v>
          </cell>
          <cell r="N26">
            <v>0.39154896654622751</v>
          </cell>
          <cell r="P26">
            <v>0.39140109869725287</v>
          </cell>
          <cell r="R26">
            <v>0.39109866331131998</v>
          </cell>
          <cell r="T26">
            <v>0.39060869081635036</v>
          </cell>
        </row>
        <row r="27">
          <cell r="B27" t="str">
            <v>Workholding / Standard Products</v>
          </cell>
          <cell r="D27">
            <v>0.44857880185101762</v>
          </cell>
          <cell r="F27">
            <v>0.41760802552980547</v>
          </cell>
          <cell r="H27">
            <v>0.44431500750905367</v>
          </cell>
          <cell r="J27">
            <v>0.44177405031683542</v>
          </cell>
          <cell r="L27">
            <v>0.38905988242562306</v>
          </cell>
          <cell r="N27">
            <v>0.38618400729952435</v>
          </cell>
          <cell r="P27">
            <v>0.38607406093005303</v>
          </cell>
          <cell r="R27">
            <v>0.3857889148801672</v>
          </cell>
          <cell r="T27">
            <v>0.38530979978259416</v>
          </cell>
        </row>
        <row r="28">
          <cell r="B28" t="str">
            <v>Separation</v>
          </cell>
          <cell r="D28">
            <v>4.8641999241224768E-2</v>
          </cell>
          <cell r="F28">
            <v>5.5377801523580607E-2</v>
          </cell>
          <cell r="H28">
            <v>7.4621447897122273E-2</v>
          </cell>
          <cell r="J28">
            <v>7.9007101440286526E-2</v>
          </cell>
          <cell r="L28">
            <v>8.2003112159005354E-2</v>
          </cell>
          <cell r="N28">
            <v>9.2496541882981106E-2</v>
          </cell>
          <cell r="P28">
            <v>9.7560311371574213E-2</v>
          </cell>
          <cell r="R28">
            <v>0.10284514606215185</v>
          </cell>
          <cell r="T28">
            <v>0.10837159164956742</v>
          </cell>
        </row>
        <row r="29">
          <cell r="B29" t="str">
            <v>Other Products and Services</v>
          </cell>
          <cell r="D29">
            <v>0.1534516076148541</v>
          </cell>
          <cell r="F29">
            <v>0.14097410532859234</v>
          </cell>
          <cell r="H29">
            <v>9.0341516372680467E-2</v>
          </cell>
          <cell r="J29">
            <v>7.7420295722597551E-2</v>
          </cell>
          <cell r="L29">
            <v>0.13447221140799664</v>
          </cell>
          <cell r="N29">
            <v>0.129762025662532</v>
          </cell>
          <cell r="P29">
            <v>0.12496452900111998</v>
          </cell>
          <cell r="R29">
            <v>0.12026727574636087</v>
          </cell>
          <cell r="T29">
            <v>0.11570991775148805</v>
          </cell>
        </row>
      </sheetData>
      <sheetData sheetId="23" refreshError="1">
        <row r="1">
          <cell r="A1" t="str">
            <v>Walker Magnetics</v>
          </cell>
          <cell r="X1">
            <v>1000</v>
          </cell>
        </row>
        <row r="2">
          <cell r="A2" t="str">
            <v>Summary Adjusted Income Statement</v>
          </cell>
        </row>
        <row r="3">
          <cell r="A3" t="str">
            <v>FY04 - FY12P</v>
          </cell>
        </row>
        <row r="7">
          <cell r="C7" t="str">
            <v>Fiscal years ended September 30</v>
          </cell>
          <cell r="K7" t="str">
            <v>Fiscal years ended September 30</v>
          </cell>
        </row>
        <row r="8">
          <cell r="C8" t="str">
            <v>Historical</v>
          </cell>
          <cell r="J8" t="str">
            <v xml:space="preserve"> </v>
          </cell>
          <cell r="K8" t="str">
            <v>Projected</v>
          </cell>
          <cell r="U8" t="str">
            <v>CAGRs/AVGs</v>
          </cell>
          <cell r="X8" t="str">
            <v>Margin Growth</v>
          </cell>
        </row>
        <row r="9">
          <cell r="A9" t="str">
            <v>($ in thousands)</v>
          </cell>
          <cell r="C9" t="str">
            <v>FY04</v>
          </cell>
          <cell r="E9" t="str">
            <v>FY05</v>
          </cell>
          <cell r="G9" t="str">
            <v>FY06</v>
          </cell>
          <cell r="I9" t="str">
            <v>FY07</v>
          </cell>
          <cell r="K9" t="str">
            <v>FY08P</v>
          </cell>
          <cell r="M9" t="str">
            <v>FY09P</v>
          </cell>
          <cell r="O9" t="str">
            <v>FY10P</v>
          </cell>
          <cell r="Q9" t="str">
            <v>FY11P</v>
          </cell>
          <cell r="S9" t="str">
            <v>FY12P</v>
          </cell>
          <cell r="U9" t="str">
            <v>02-07</v>
          </cell>
          <cell r="V9" t="str">
            <v>07-12</v>
          </cell>
          <cell r="X9" t="str">
            <v>02-07</v>
          </cell>
          <cell r="Y9" t="str">
            <v>07-12</v>
          </cell>
        </row>
        <row r="10">
          <cell r="A10" t="str">
            <v>Net Sales</v>
          </cell>
          <cell r="C10">
            <v>34123.926357723576</v>
          </cell>
          <cell r="E10">
            <v>40324.87636854119</v>
          </cell>
          <cell r="G10">
            <v>37888.731452891487</v>
          </cell>
          <cell r="I10">
            <v>46095.210855855854</v>
          </cell>
          <cell r="K10">
            <v>51797.191780821915</v>
          </cell>
          <cell r="M10">
            <v>57401</v>
          </cell>
          <cell r="O10">
            <v>62584.907888042813</v>
          </cell>
          <cell r="Q10">
            <v>68274.233978754724</v>
          </cell>
          <cell r="S10">
            <v>74511.451550991202</v>
          </cell>
          <cell r="V10">
            <v>0.10081273106034949</v>
          </cell>
        </row>
        <row r="11">
          <cell r="A11" t="str">
            <v>% Growth</v>
          </cell>
          <cell r="E11">
            <v>0.1817185380665931</v>
          </cell>
          <cell r="G11">
            <v>-6.0412954360604676E-2</v>
          </cell>
          <cell r="I11">
            <v>0.21659419801815738</v>
          </cell>
          <cell r="K11">
            <v>0.12370007250420656</v>
          </cell>
          <cell r="M11">
            <v>0.10818749099160452</v>
          </cell>
          <cell r="O11">
            <v>9.0310410760140236E-2</v>
          </cell>
          <cell r="Q11">
            <v>9.09057196487284E-2</v>
          </cell>
          <cell r="S11">
            <v>9.135536510270259E-2</v>
          </cell>
        </row>
        <row r="12">
          <cell r="A12" t="str">
            <v xml:space="preserve">Cost of Goods Sold </v>
          </cell>
          <cell r="C12">
            <v>23598.455824094606</v>
          </cell>
          <cell r="E12">
            <v>27201.633038597218</v>
          </cell>
          <cell r="G12">
            <v>25006.238986354776</v>
          </cell>
          <cell r="I12">
            <v>30389.364060810811</v>
          </cell>
          <cell r="K12">
            <v>34105.630136986299</v>
          </cell>
          <cell r="M12">
            <v>37795.432690194502</v>
          </cell>
          <cell r="O12">
            <v>41208.753741303197</v>
          </cell>
          <cell r="Q12">
            <v>44954.8651559836</v>
          </cell>
          <cell r="S12">
            <v>49061.733275451239</v>
          </cell>
          <cell r="V12">
            <v>0.10053600393460993</v>
          </cell>
        </row>
        <row r="13">
          <cell r="A13" t="str">
            <v>Gross Profit</v>
          </cell>
          <cell r="C13">
            <v>10525.47053362897</v>
          </cell>
          <cell r="E13">
            <v>13123.243329943973</v>
          </cell>
          <cell r="G13">
            <v>12882.492466536711</v>
          </cell>
          <cell r="I13">
            <v>15705.846795045043</v>
          </cell>
          <cell r="K13">
            <v>17691.561643835616</v>
          </cell>
          <cell r="M13">
            <v>19605.567309805498</v>
          </cell>
          <cell r="O13">
            <v>21376.154146739616</v>
          </cell>
          <cell r="Q13">
            <v>23319.368822771125</v>
          </cell>
          <cell r="S13">
            <v>25449.718275539963</v>
          </cell>
        </row>
        <row r="14">
          <cell r="A14" t="str">
            <v>% Gross Margin</v>
          </cell>
          <cell r="C14">
            <v>0.30844840137356133</v>
          </cell>
          <cell r="E14">
            <v>0.32543790612044782</v>
          </cell>
          <cell r="G14">
            <v>0.34000854535217173</v>
          </cell>
          <cell r="I14">
            <v>0.34072621652949442</v>
          </cell>
          <cell r="K14">
            <v>0.34155445566811549</v>
          </cell>
          <cell r="M14">
            <v>0.34155445566811549</v>
          </cell>
          <cell r="O14">
            <v>0.3415544556681156</v>
          </cell>
          <cell r="Q14">
            <v>0.34155445566811549</v>
          </cell>
          <cell r="S14">
            <v>0.34155445566811554</v>
          </cell>
          <cell r="Y14">
            <v>1.5459103159437548E-3</v>
          </cell>
        </row>
        <row r="15">
          <cell r="A15" t="str">
            <v>Selling, General &amp; Administrative</v>
          </cell>
          <cell r="C15">
            <v>10124.095567036215</v>
          </cell>
          <cell r="E15">
            <v>10254.418781427679</v>
          </cell>
          <cell r="G15">
            <v>10600.102730019493</v>
          </cell>
          <cell r="I15">
            <v>11474.064345537836</v>
          </cell>
          <cell r="K15">
            <v>12554.323739726027</v>
          </cell>
          <cell r="M15">
            <v>13523.595611788789</v>
          </cell>
          <cell r="O15">
            <v>14481.908121652032</v>
          </cell>
          <cell r="Q15">
            <v>15511.590729195579</v>
          </cell>
          <cell r="S15">
            <v>16617.404634095474</v>
          </cell>
          <cell r="V15">
            <v>7.6884640750638056E-2</v>
          </cell>
        </row>
        <row r="16">
          <cell r="A16" t="str">
            <v>% of Net Sales</v>
          </cell>
          <cell r="C16">
            <v>0.29668612752543749</v>
          </cell>
          <cell r="E16">
            <v>0.2542951077570445</v>
          </cell>
          <cell r="G16">
            <v>0.27976926974182303</v>
          </cell>
          <cell r="I16">
            <v>0.24892096451013829</v>
          </cell>
          <cell r="K16">
            <v>0.24237460194462335</v>
          </cell>
          <cell r="M16">
            <v>0.23559860650143358</v>
          </cell>
          <cell r="O16">
            <v>0.23139617218193395</v>
          </cell>
          <cell r="Q16">
            <v>0.22719538287346303</v>
          </cell>
          <cell r="S16">
            <v>0.22301813061209136</v>
          </cell>
          <cell r="V16">
            <v>0.23475064310394725</v>
          </cell>
        </row>
        <row r="17">
          <cell r="A17" t="str">
            <v>Income from Operations</v>
          </cell>
          <cell r="C17">
            <v>401.3749665927553</v>
          </cell>
          <cell r="E17">
            <v>2868.8245485162934</v>
          </cell>
          <cell r="G17">
            <v>2282.3897365172179</v>
          </cell>
          <cell r="I17">
            <v>4231.7824495072073</v>
          </cell>
          <cell r="K17">
            <v>5137.2379041095883</v>
          </cell>
          <cell r="M17">
            <v>6081.9716980167086</v>
          </cell>
          <cell r="O17">
            <v>6894.2460250875847</v>
          </cell>
          <cell r="Q17">
            <v>7807.7780935755454</v>
          </cell>
          <cell r="S17">
            <v>8832.3136414444889</v>
          </cell>
        </row>
        <row r="18">
          <cell r="A18" t="str">
            <v>% Operating Margin</v>
          </cell>
          <cell r="C18">
            <v>1.1762273848123825E-2</v>
          </cell>
          <cell r="E18">
            <v>7.1142798363403315E-2</v>
          </cell>
          <cell r="G18">
            <v>6.0239275610348704E-2</v>
          </cell>
          <cell r="I18">
            <v>9.1805252019356132E-2</v>
          </cell>
          <cell r="K18">
            <v>9.9179853723492167E-2</v>
          </cell>
          <cell r="M18">
            <v>0.10595584916668191</v>
          </cell>
          <cell r="O18">
            <v>0.11015828348618162</v>
          </cell>
          <cell r="Q18">
            <v>0.11435907279465245</v>
          </cell>
          <cell r="S18">
            <v>0.11853632505602417</v>
          </cell>
        </row>
        <row r="19">
          <cell r="A19" t="str">
            <v>Depreciation and Amortization</v>
          </cell>
          <cell r="C19">
            <v>1037.326</v>
          </cell>
          <cell r="E19">
            <v>1034.548</v>
          </cell>
          <cell r="G19">
            <v>853.16499999999996</v>
          </cell>
          <cell r="I19">
            <v>918.44799999999998</v>
          </cell>
          <cell r="K19">
            <v>785</v>
          </cell>
          <cell r="M19">
            <v>900</v>
          </cell>
          <cell r="O19">
            <v>1100</v>
          </cell>
          <cell r="Q19">
            <v>1200</v>
          </cell>
          <cell r="S19">
            <v>1300</v>
          </cell>
        </row>
        <row r="21">
          <cell r="A21" t="str">
            <v>Adjusted EBITDA</v>
          </cell>
          <cell r="C21">
            <v>1438.7009665927553</v>
          </cell>
          <cell r="E21">
            <v>3903.3725485162931</v>
          </cell>
          <cell r="G21">
            <v>3135.5547365172179</v>
          </cell>
          <cell r="I21">
            <v>5150.2304495072076</v>
          </cell>
          <cell r="K21">
            <v>5922.2379041095883</v>
          </cell>
          <cell r="M21">
            <v>6981.9716980167086</v>
          </cell>
          <cell r="O21">
            <v>7994.2460250875847</v>
          </cell>
          <cell r="Q21">
            <v>9007.7780935755454</v>
          </cell>
          <cell r="S21">
            <v>10132.313641444489</v>
          </cell>
          <cell r="V21">
            <v>0.14492329696035022</v>
          </cell>
        </row>
        <row r="22">
          <cell r="A22" t="str">
            <v>% EBITDA Margin</v>
          </cell>
          <cell r="C22">
            <v>4.2161061757980296E-2</v>
          </cell>
          <cell r="E22">
            <v>9.6798128104403733E-2</v>
          </cell>
          <cell r="G22">
            <v>8.2756920495366107E-2</v>
          </cell>
          <cell r="I22">
            <v>0.11173027205825074</v>
          </cell>
          <cell r="K22">
            <v>0.1143351154859773</v>
          </cell>
          <cell r="M22">
            <v>0.12163501851913222</v>
          </cell>
          <cell r="O22">
            <v>0.12773440586328527</v>
          </cell>
          <cell r="Q22">
            <v>0.13193524948780158</v>
          </cell>
          <cell r="S22">
            <v>0.13598330767332503</v>
          </cell>
          <cell r="V22">
            <v>0.12389222818129536</v>
          </cell>
          <cell r="Y22">
            <v>3.1578194990611194E-2</v>
          </cell>
        </row>
        <row r="23">
          <cell r="A23" t="str">
            <v>% EBITDA Growth</v>
          </cell>
          <cell r="E23">
            <v>1.7131229068126412</v>
          </cell>
          <cell r="G23">
            <v>-0.1967062591273615</v>
          </cell>
          <cell r="I23">
            <v>0.64252608622223195</v>
          </cell>
          <cell r="K23">
            <v>0.14989765257518695</v>
          </cell>
          <cell r="M23">
            <v>0.17894144258739497</v>
          </cell>
          <cell r="O23">
            <v>0.14498402039619007</v>
          </cell>
          <cell r="Q23">
            <v>0.12678269661795349</v>
          </cell>
          <cell r="S23">
            <v>0.12484050297275595</v>
          </cell>
        </row>
        <row r="25">
          <cell r="A25" t="str">
            <v>Capital Expenditures:</v>
          </cell>
        </row>
        <row r="26">
          <cell r="A26" t="str">
            <v>Maintenance Capital Expenditures</v>
          </cell>
          <cell r="C26">
            <v>94.753086419753089</v>
          </cell>
          <cell r="E26">
            <v>140.40963855421688</v>
          </cell>
          <cell r="G26">
            <v>53.658227848101262</v>
          </cell>
          <cell r="I26">
            <v>606</v>
          </cell>
          <cell r="K26">
            <v>310.78315068493151</v>
          </cell>
          <cell r="M26">
            <v>344.4030868044</v>
          </cell>
          <cell r="O26">
            <v>375.5094473282569</v>
          </cell>
          <cell r="Q26">
            <v>409.64540387252833</v>
          </cell>
          <cell r="S26">
            <v>447.06870930594721</v>
          </cell>
          <cell r="V26">
            <v>415.56829966601072</v>
          </cell>
        </row>
        <row r="27">
          <cell r="A27" t="str">
            <v>Growth Capital Expenditures</v>
          </cell>
          <cell r="C27">
            <v>583.62962962962956</v>
          </cell>
          <cell r="E27">
            <v>131.87951807228916</v>
          </cell>
          <cell r="G27">
            <v>2055.3924050632913</v>
          </cell>
          <cell r="I27">
            <v>633.71428571428578</v>
          </cell>
          <cell r="K27">
            <v>466.17472602739718</v>
          </cell>
          <cell r="M27">
            <v>516.60463020659995</v>
          </cell>
          <cell r="O27">
            <v>563.26417099238529</v>
          </cell>
          <cell r="Q27">
            <v>614.46810580879253</v>
          </cell>
          <cell r="S27">
            <v>670.60306395892076</v>
          </cell>
          <cell r="V27">
            <v>577.47149711806367</v>
          </cell>
        </row>
        <row r="28">
          <cell r="A28" t="str">
            <v>Total Capital Expenditures</v>
          </cell>
          <cell r="C28">
            <v>678.38271604938268</v>
          </cell>
          <cell r="E28">
            <v>272.28915662650604</v>
          </cell>
          <cell r="G28">
            <v>2109.0506329113928</v>
          </cell>
          <cell r="I28">
            <v>1239.7142857142858</v>
          </cell>
          <cell r="K28">
            <v>776.9578767123287</v>
          </cell>
          <cell r="M28">
            <v>861.00771701099995</v>
          </cell>
          <cell r="O28">
            <v>938.77361832064219</v>
          </cell>
          <cell r="Q28">
            <v>1024.1135096813209</v>
          </cell>
          <cell r="S28">
            <v>1117.6717732648681</v>
          </cell>
          <cell r="V28">
            <v>993.03979678407438</v>
          </cell>
        </row>
        <row r="29">
          <cell r="A29" t="str">
            <v>% of Net Sales</v>
          </cell>
          <cell r="C29">
            <v>1.987997245504072E-2</v>
          </cell>
          <cell r="E29">
            <v>6.7523866443624878E-3</v>
          </cell>
          <cell r="G29">
            <v>5.5664324247267458E-2</v>
          </cell>
          <cell r="I29">
            <v>2.6894643992214098E-2</v>
          </cell>
          <cell r="K29">
            <v>1.4999999999999999E-2</v>
          </cell>
          <cell r="M29">
            <v>1.4999873120868973E-2</v>
          </cell>
          <cell r="O29">
            <v>1.4999999999999999E-2</v>
          </cell>
          <cell r="Q29">
            <v>1.5000000000000001E-2</v>
          </cell>
          <cell r="S29">
            <v>1.5000000000000001E-2</v>
          </cell>
        </row>
        <row r="31">
          <cell r="A31" t="str">
            <v>(1): Certain figures have been adjusted to exclude extraordinary, non-recurring, and other charges. See Adjustments to EBITDA on page XX for a detailed explanation of all adjustments.</v>
          </cell>
        </row>
        <row r="32">
          <cell r="A32" t="str">
            <v xml:space="preserve">         </v>
          </cell>
        </row>
        <row r="34">
          <cell r="A34" t="str">
            <v>Internal Check</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1">
          <cell r="A1" t="str">
            <v>Project Tesla</v>
          </cell>
        </row>
        <row r="2">
          <cell r="A2" t="str">
            <v>Facilities</v>
          </cell>
        </row>
        <row r="5">
          <cell r="D5" t="str">
            <v>Leased or</v>
          </cell>
          <cell r="F5" t="str">
            <v>Estimated</v>
          </cell>
          <cell r="H5" t="str">
            <v>Production Capabilities*</v>
          </cell>
          <cell r="L5" t="str">
            <v>Square</v>
          </cell>
        </row>
        <row r="6">
          <cell r="B6" t="str">
            <v>Location</v>
          </cell>
          <cell r="D6" t="str">
            <v>Owned</v>
          </cell>
          <cell r="F6" t="str">
            <v>Cap. Utilization</v>
          </cell>
          <cell r="H6" t="str">
            <v>MH</v>
          </cell>
          <cell r="I6" t="str">
            <v>WH / S</v>
          </cell>
          <cell r="J6" t="str">
            <v>SE</v>
          </cell>
          <cell r="L6" t="str">
            <v>Footage</v>
          </cell>
        </row>
        <row r="8">
          <cell r="B8" t="str">
            <v>Columbus, OH</v>
          </cell>
          <cell r="D8" t="str">
            <v>Owned</v>
          </cell>
          <cell r="F8">
            <v>0.6</v>
          </cell>
          <cell r="H8" t="str">
            <v>P</v>
          </cell>
          <cell r="L8">
            <v>45000</v>
          </cell>
          <cell r="N8">
            <v>1</v>
          </cell>
        </row>
        <row r="9">
          <cell r="B9" t="str">
            <v>Stoney Creek, ON</v>
          </cell>
          <cell r="D9" t="str">
            <v>Owned</v>
          </cell>
          <cell r="F9">
            <v>0.8</v>
          </cell>
          <cell r="H9" t="str">
            <v>P</v>
          </cell>
          <cell r="J9" t="str">
            <v>P</v>
          </cell>
          <cell r="L9">
            <v>23000</v>
          </cell>
          <cell r="N9">
            <v>2</v>
          </cell>
        </row>
        <row r="10">
          <cell r="B10" t="str">
            <v>Hulin, CZE</v>
          </cell>
          <cell r="D10" t="str">
            <v>Leased</v>
          </cell>
          <cell r="F10">
            <v>0.6</v>
          </cell>
          <cell r="I10" t="str">
            <v>P</v>
          </cell>
          <cell r="L10">
            <v>24000</v>
          </cell>
          <cell r="N10">
            <v>3</v>
          </cell>
        </row>
        <row r="11">
          <cell r="B11" t="str">
            <v>Montmelian, FRA</v>
          </cell>
          <cell r="D11" t="str">
            <v>Owned</v>
          </cell>
          <cell r="F11">
            <v>0.9</v>
          </cell>
          <cell r="I11" t="str">
            <v>P</v>
          </cell>
          <cell r="J11" t="str">
            <v>P</v>
          </cell>
          <cell r="L11">
            <v>43000</v>
          </cell>
          <cell r="N11">
            <v>4</v>
          </cell>
        </row>
        <row r="12">
          <cell r="B12" t="str">
            <v>Worcester, MA</v>
          </cell>
          <cell r="D12" t="str">
            <v>Owned</v>
          </cell>
          <cell r="F12">
            <v>0.8</v>
          </cell>
          <cell r="H12" t="str">
            <v>P</v>
          </cell>
          <cell r="I12" t="str">
            <v>P</v>
          </cell>
          <cell r="J12" t="str">
            <v>P</v>
          </cell>
          <cell r="L12">
            <v>88000</v>
          </cell>
          <cell r="N12">
            <v>5</v>
          </cell>
        </row>
        <row r="13">
          <cell r="B13" t="str">
            <v>Bladel, NED</v>
          </cell>
          <cell r="D13" t="str">
            <v>Leased</v>
          </cell>
          <cell r="F13">
            <v>0.7</v>
          </cell>
          <cell r="H13" t="str">
            <v>P</v>
          </cell>
          <cell r="I13" t="str">
            <v>P</v>
          </cell>
          <cell r="L13">
            <v>35000</v>
          </cell>
          <cell r="N13">
            <v>6</v>
          </cell>
        </row>
        <row r="15">
          <cell r="B15" t="str">
            <v>Total</v>
          </cell>
          <cell r="F15">
            <v>0.65</v>
          </cell>
          <cell r="L15">
            <v>258000</v>
          </cell>
        </row>
        <row r="17">
          <cell r="B17" t="str">
            <v>* MH: Material Handling; WH / S: Workholding / Standard Products; SE: Separation</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row r="4">
          <cell r="B4" t="str">
            <v>(Numbers in Years)</v>
          </cell>
        </row>
        <row r="5">
          <cell r="B5" t="str">
            <v>Name</v>
          </cell>
          <cell r="D5" t="str">
            <v>Title</v>
          </cell>
          <cell r="F5" t="str">
            <v>Age</v>
          </cell>
          <cell r="H5" t="str">
            <v>Tenure</v>
          </cell>
          <cell r="J5" t="str">
            <v>Industry Experience</v>
          </cell>
        </row>
        <row r="7">
          <cell r="B7" t="str">
            <v>Executive Management</v>
          </cell>
        </row>
        <row r="8">
          <cell r="A8">
            <v>1</v>
          </cell>
          <cell r="B8" t="str">
            <v>K. Eric Engelsted</v>
          </cell>
          <cell r="D8" t="str">
            <v>Chairman and Chief Executive Officer</v>
          </cell>
          <cell r="F8">
            <v>51</v>
          </cell>
          <cell r="H8">
            <v>19</v>
          </cell>
          <cell r="J8">
            <v>25</v>
          </cell>
        </row>
        <row r="9">
          <cell r="A9">
            <v>2</v>
          </cell>
          <cell r="B9" t="str">
            <v>Dick Longo</v>
          </cell>
          <cell r="D9" t="str">
            <v>President and Chief Operating Officer</v>
          </cell>
          <cell r="F9">
            <v>61</v>
          </cell>
          <cell r="H9">
            <v>12</v>
          </cell>
          <cell r="J9">
            <v>20</v>
          </cell>
        </row>
        <row r="10">
          <cell r="A10">
            <v>3</v>
          </cell>
          <cell r="B10" t="str">
            <v>Deb Krikorian</v>
          </cell>
          <cell r="D10" t="str">
            <v>Vice President of Finance / Treasurer</v>
          </cell>
          <cell r="F10">
            <v>48</v>
          </cell>
          <cell r="H10">
            <v>22</v>
          </cell>
          <cell r="J10">
            <v>22</v>
          </cell>
        </row>
        <row r="11">
          <cell r="A11">
            <v>4</v>
          </cell>
          <cell r="B11" t="str">
            <v>Ken Jankowski</v>
          </cell>
          <cell r="D11" t="str">
            <v>Vice President of Engineering - North America</v>
          </cell>
          <cell r="F11">
            <v>47</v>
          </cell>
          <cell r="H11">
            <v>23</v>
          </cell>
          <cell r="J11">
            <v>23</v>
          </cell>
        </row>
        <row r="12">
          <cell r="A12">
            <v>5</v>
          </cell>
          <cell r="B12" t="str">
            <v>Frank Capracotta</v>
          </cell>
          <cell r="D12" t="str">
            <v>Vice President of Operations - U.S.</v>
          </cell>
          <cell r="F12">
            <v>53</v>
          </cell>
          <cell r="H12">
            <v>4</v>
          </cell>
          <cell r="J12">
            <v>23</v>
          </cell>
        </row>
        <row r="13">
          <cell r="A13">
            <v>6</v>
          </cell>
          <cell r="B13" t="str">
            <v>Rinus Wagemakers</v>
          </cell>
          <cell r="D13" t="str">
            <v>European Controller</v>
          </cell>
          <cell r="F13">
            <v>59</v>
          </cell>
          <cell r="H13">
            <v>30</v>
          </cell>
          <cell r="J13">
            <v>30</v>
          </cell>
        </row>
        <row r="14">
          <cell r="A14">
            <v>7</v>
          </cell>
          <cell r="B14" t="str">
            <v>Filip Sejba</v>
          </cell>
          <cell r="D14" t="str">
            <v>Managing Director - Pilana</v>
          </cell>
          <cell r="F14">
            <v>38</v>
          </cell>
          <cell r="H14">
            <v>8</v>
          </cell>
          <cell r="J14">
            <v>8</v>
          </cell>
        </row>
        <row r="15">
          <cell r="A15">
            <v>8</v>
          </cell>
          <cell r="B15" t="str">
            <v>Jean Michele Gambut</v>
          </cell>
          <cell r="D15" t="str">
            <v>Managing Director - Braillon</v>
          </cell>
          <cell r="F15">
            <v>60</v>
          </cell>
          <cell r="H15">
            <v>20</v>
          </cell>
          <cell r="J15">
            <v>20</v>
          </cell>
        </row>
        <row r="17">
          <cell r="B17" t="str">
            <v>Other Key Employees</v>
          </cell>
        </row>
        <row r="18">
          <cell r="A18">
            <v>9</v>
          </cell>
          <cell r="B18" t="str">
            <v>Jim Butke</v>
          </cell>
          <cell r="D18" t="str">
            <v>Senior Product Manager - Vice President of Sales, Heavy Lift / Material Handling</v>
          </cell>
          <cell r="F18">
            <v>63</v>
          </cell>
          <cell r="H18">
            <v>42</v>
          </cell>
          <cell r="J18">
            <v>42</v>
          </cell>
        </row>
        <row r="19">
          <cell r="A19">
            <v>10</v>
          </cell>
          <cell r="B19" t="str">
            <v>John Knight                 </v>
          </cell>
          <cell r="D19" t="str">
            <v>Senior Product Manager - Workholding / Standard Products</v>
          </cell>
          <cell r="F19">
            <v>52</v>
          </cell>
          <cell r="H19">
            <v>30</v>
          </cell>
          <cell r="J19">
            <v>30</v>
          </cell>
        </row>
        <row r="20">
          <cell r="A20">
            <v>11</v>
          </cell>
          <cell r="B20" t="str">
            <v>Larry Staats                 </v>
          </cell>
          <cell r="D20" t="str">
            <v>Vice President &amp; General Manager - Columbus</v>
          </cell>
          <cell r="F20">
            <v>54</v>
          </cell>
          <cell r="H20">
            <v>4</v>
          </cell>
          <cell r="J20">
            <v>24</v>
          </cell>
        </row>
        <row r="21">
          <cell r="A21">
            <v>12</v>
          </cell>
          <cell r="B21" t="str">
            <v>Brian Thwaites              </v>
          </cell>
          <cell r="D21" t="str">
            <v>Vice President &amp; General Manager - Canada</v>
          </cell>
          <cell r="F21">
            <v>61</v>
          </cell>
          <cell r="H21">
            <v>14</v>
          </cell>
          <cell r="J21">
            <v>14</v>
          </cell>
        </row>
        <row r="22">
          <cell r="A22">
            <v>13</v>
          </cell>
          <cell r="B22" t="str">
            <v>Ron Slater                    </v>
          </cell>
          <cell r="D22" t="str">
            <v>Plant Manager - Canada</v>
          </cell>
          <cell r="F22">
            <v>51</v>
          </cell>
          <cell r="H22">
            <v>31</v>
          </cell>
          <cell r="J22">
            <v>31</v>
          </cell>
        </row>
        <row r="23">
          <cell r="A23">
            <v>14</v>
          </cell>
          <cell r="B23" t="str">
            <v>Peter Weiringa              </v>
          </cell>
          <cell r="D23" t="str">
            <v>Business Unit Manager - Standard Products, Europe</v>
          </cell>
          <cell r="F23">
            <v>48</v>
          </cell>
          <cell r="H23">
            <v>22</v>
          </cell>
          <cell r="J23">
            <v>22</v>
          </cell>
        </row>
        <row r="24">
          <cell r="A24">
            <v>15</v>
          </cell>
          <cell r="B24" t="str">
            <v>Irene Cheng                  </v>
          </cell>
          <cell r="D24" t="str">
            <v>Controller - Canada</v>
          </cell>
          <cell r="F24">
            <v>58</v>
          </cell>
          <cell r="H24">
            <v>10</v>
          </cell>
          <cell r="J24">
            <v>28</v>
          </cell>
        </row>
        <row r="25">
          <cell r="A25">
            <v>16</v>
          </cell>
          <cell r="B25" t="str">
            <v>Nelis Luitjen</v>
          </cell>
          <cell r="D25" t="str">
            <v>Business Unit Manager - Heavy Lift, Europe</v>
          </cell>
          <cell r="F25">
            <v>48</v>
          </cell>
          <cell r="H25">
            <v>21</v>
          </cell>
          <cell r="J25">
            <v>21</v>
          </cell>
        </row>
        <row r="26">
          <cell r="A26">
            <v>17</v>
          </cell>
          <cell r="B26" t="str">
            <v>Gregory Massin            </v>
          </cell>
          <cell r="D26" t="str">
            <v>Operations Manager - France</v>
          </cell>
          <cell r="F26">
            <v>33</v>
          </cell>
          <cell r="H26">
            <v>7</v>
          </cell>
          <cell r="J26">
            <v>17</v>
          </cell>
        </row>
        <row r="27">
          <cell r="A27">
            <v>18</v>
          </cell>
          <cell r="B27" t="str">
            <v>Dominique Rouvier       </v>
          </cell>
          <cell r="D27" t="str">
            <v>Controller - France</v>
          </cell>
          <cell r="F27">
            <v>50</v>
          </cell>
          <cell r="H27">
            <v>17</v>
          </cell>
          <cell r="J27">
            <v>17</v>
          </cell>
        </row>
        <row r="28">
          <cell r="A28">
            <v>19</v>
          </cell>
          <cell r="B28" t="str">
            <v>Zbigniew Kulesza         </v>
          </cell>
          <cell r="D28" t="str">
            <v>Sales Manager / Product Manager - Special Workholding &amp; "Others" Worldwide</v>
          </cell>
          <cell r="F28">
            <v>57</v>
          </cell>
          <cell r="H28">
            <v>18</v>
          </cell>
          <cell r="J28">
            <v>18</v>
          </cell>
        </row>
        <row r="29">
          <cell r="A29">
            <v>20</v>
          </cell>
          <cell r="B29" t="str">
            <v>Vincent Pisani</v>
          </cell>
          <cell r="D29" t="str">
            <v>Sales Manager / Product Manager - Southern Europe</v>
          </cell>
          <cell r="F29">
            <v>35</v>
          </cell>
          <cell r="H29">
            <v>11</v>
          </cell>
          <cell r="J29">
            <v>11</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harts 4"/>
      <sheetName val="Sheet1"/>
      <sheetName val="Sheet2"/>
      <sheetName val="Sheet3"/>
      <sheetName val="BS Comps v5"/>
    </sheetNames>
    <sheetDataSet>
      <sheetData sheetId="0" refreshError="1"/>
      <sheetData sheetId="1" refreshError="1"/>
      <sheetData sheetId="2" refreshError="1">
        <row r="3">
          <cell r="C3" t="str">
            <v>EV / 2008 EBITDA</v>
          </cell>
          <cell r="E3" t="str">
            <v>MEDIAN</v>
          </cell>
          <cell r="F3" t="str">
            <v>REV GROWTH</v>
          </cell>
          <cell r="G3" t="str">
            <v>EBITDA GROWTH</v>
          </cell>
          <cell r="H3" t="str">
            <v>EBITDA MARGIN</v>
          </cell>
        </row>
        <row r="4">
          <cell r="C4" t="str">
            <v>CYBS</v>
          </cell>
          <cell r="D4">
            <v>23.5</v>
          </cell>
          <cell r="E4">
            <v>10.15</v>
          </cell>
          <cell r="F4">
            <v>0.252</v>
          </cell>
          <cell r="G4">
            <v>0.33200000000000002</v>
          </cell>
          <cell r="H4">
            <v>0.19900000000000001</v>
          </cell>
        </row>
        <row r="5">
          <cell r="C5" t="str">
            <v>MA</v>
          </cell>
          <cell r="D5">
            <v>17.5</v>
          </cell>
          <cell r="E5">
            <v>10.15</v>
          </cell>
          <cell r="F5">
            <v>0.152</v>
          </cell>
          <cell r="G5">
            <v>0.25900000000000001</v>
          </cell>
          <cell r="H5">
            <v>0.34100000000000003</v>
          </cell>
        </row>
        <row r="6">
          <cell r="C6" t="str">
            <v>V</v>
          </cell>
          <cell r="D6">
            <v>17.2</v>
          </cell>
          <cell r="E6">
            <v>10.15</v>
          </cell>
          <cell r="F6">
            <v>1.4999999999999999E-2</v>
          </cell>
          <cell r="G6">
            <v>0.41699999999999998</v>
          </cell>
          <cell r="H6">
            <v>0.443</v>
          </cell>
        </row>
        <row r="7">
          <cell r="C7" t="str">
            <v>WU</v>
          </cell>
          <cell r="D7">
            <v>10.6</v>
          </cell>
          <cell r="E7">
            <v>10.15</v>
          </cell>
          <cell r="F7">
            <v>0.1</v>
          </cell>
          <cell r="G7">
            <v>6.5000000000000002E-2</v>
          </cell>
          <cell r="H7">
            <v>0.3</v>
          </cell>
        </row>
        <row r="8">
          <cell r="C8" t="str">
            <v>HPY</v>
          </cell>
          <cell r="D8">
            <v>10.4</v>
          </cell>
          <cell r="E8">
            <v>10.15</v>
          </cell>
          <cell r="F8">
            <v>0.16800000000000001</v>
          </cell>
          <cell r="G8">
            <v>0.18</v>
          </cell>
          <cell r="H8">
            <v>5.2999999999999999E-2</v>
          </cell>
        </row>
        <row r="9">
          <cell r="C9" t="str">
            <v>GPN</v>
          </cell>
          <cell r="D9">
            <v>9.9</v>
          </cell>
          <cell r="E9">
            <v>10.15</v>
          </cell>
          <cell r="F9">
            <v>0.16200000000000001</v>
          </cell>
          <cell r="G9">
            <v>0.17699999999999999</v>
          </cell>
          <cell r="H9">
            <v>0.22500000000000001</v>
          </cell>
        </row>
        <row r="10">
          <cell r="C10" t="str">
            <v>TSS</v>
          </cell>
          <cell r="D10">
            <v>9</v>
          </cell>
          <cell r="E10">
            <v>10.15</v>
          </cell>
          <cell r="F10">
            <v>0.08</v>
          </cell>
          <cell r="G10">
            <v>8.1000000000000003E-2</v>
          </cell>
          <cell r="H10">
            <v>0.28899999999999998</v>
          </cell>
        </row>
        <row r="11">
          <cell r="C11" t="str">
            <v>WXS</v>
          </cell>
          <cell r="D11">
            <v>8.1999999999999993</v>
          </cell>
          <cell r="E11">
            <v>10.15</v>
          </cell>
          <cell r="F11">
            <v>0.15</v>
          </cell>
          <cell r="G11">
            <v>7.0000000000000007E-2</v>
          </cell>
          <cell r="H11">
            <v>0.47699999999999998</v>
          </cell>
        </row>
        <row r="12">
          <cell r="C12" t="str">
            <v>EEFT</v>
          </cell>
          <cell r="D12">
            <v>8.1</v>
          </cell>
          <cell r="E12">
            <v>10.15</v>
          </cell>
          <cell r="F12">
            <v>0.19600000000000001</v>
          </cell>
          <cell r="G12">
            <v>0.19400000000000001</v>
          </cell>
          <cell r="H12">
            <v>0.13300000000000001</v>
          </cell>
        </row>
        <row r="13">
          <cell r="C13" t="str">
            <v>GCA</v>
          </cell>
          <cell r="D13">
            <v>7.6</v>
          </cell>
          <cell r="E13">
            <v>10.15</v>
          </cell>
          <cell r="F13">
            <v>0.04</v>
          </cell>
          <cell r="G13">
            <v>-9.1999999999999998E-2</v>
          </cell>
          <cell r="H13">
            <v>0.152</v>
          </cell>
        </row>
      </sheetData>
      <sheetData sheetId="3" refreshError="1"/>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 Margin Analysis"/>
      <sheetName val="Rev_EBITDA Chart"/>
      <sheetName val="Cover"/>
      <sheetName val="RAPS Historical IS"/>
      <sheetName val="RAPS Historical IS by Business"/>
      <sheetName val="RAPS Historical IS by Product"/>
      <sheetName val="Revenue Trends"/>
      <sheetName val="Bridge"/>
      <sheetName val="Contributions"/>
      <sheetName val="Profit Improvement"/>
      <sheetName val="RAPS Cash Flow Impacts"/>
      <sheetName val="Restructures"/>
      <sheetName val="Drives"/>
      <sheetName val="RAPS Projected IS"/>
      <sheetName val="RAPS Projected IS (2)"/>
      <sheetName val="RAPS Projected IS by Busines"/>
      <sheetName val="RAPS Historical 10Y Rev Gro (2)"/>
      <sheetName val="RAPS Projected IS by Product"/>
      <sheetName val="Revenue Rollforward"/>
      <sheetName val="RAPS Historical EBITDA Adjust."/>
      <sheetName val="RAPS Historical BS (2)"/>
      <sheetName val="RAPS Historical BS Interntal"/>
      <sheetName val="RAPS Projected BS"/>
      <sheetName val="RAPS Projected BS (2)"/>
      <sheetName val="Working Capital"/>
      <sheetName val="Working Capital (2)"/>
      <sheetName val="Capex"/>
      <sheetName val="RAPS R&amp;D Enginee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e"/>
      <sheetName val="Output"/>
      <sheetName val="Input"/>
      <sheetName val="Exp Data"/>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ech---&gt;"/>
      <sheetName val="Slide 1     "/>
      <sheetName val="Slide 2  "/>
      <sheetName val="Corp,IB,IM---&gt;"/>
      <sheetName val="Slide 1    "/>
      <sheetName val="Slide 2    "/>
      <sheetName val="Slide 3    "/>
      <sheetName val="Slide 4    "/>
      <sheetName val="Slide 5    "/>
      <sheetName val="Slide 6   "/>
      <sheetName val="Slide 7   "/>
      <sheetName val="Slide 8    "/>
      <sheetName val="Slide 9"/>
      <sheetName val="HEADCOUNT -----&gt;"/>
      <sheetName val="Movements"/>
      <sheetName val="YTD Net Activity"/>
      <sheetName val="HC by Loc &amp; ME"/>
      <sheetName val="HC by Loc"/>
      <sheetName val="HC by Seg"/>
      <sheetName val=" + by Loc &amp; ME"/>
      <sheetName val=" - by Loc &amp; ME"/>
      <sheetName val="+ by Seg"/>
      <sheetName val="- by Seg"/>
      <sheetName val="05 Plan-Spider"/>
      <sheetName val="05 Exp Prior Fcst T &amp; OEssbase"/>
      <sheetName val="05 Exp Prior Fcst Essbase"/>
      <sheetName val="05 Exp Curr Fcst T &amp; O Essbase"/>
      <sheetName val="Tech"/>
      <sheetName val="04 Act-Essbase Organic"/>
      <sheetName val="CUR FYE-R-GSMS"/>
      <sheetName val="Pr FYE-R GSMS"/>
      <sheetName val="05 Plan-Spider Pub-SIC-Other"/>
      <sheetName val="05 Act-Spider Pub-SIC-Other"/>
      <sheetName val="Sales-Act-Prod."/>
      <sheetName val="05 Exp Curr Fcst Essbase "/>
      <sheetName val="04 Act-Spider"/>
      <sheetName val="Sales-Plan-Prod"/>
      <sheetName val="Rev Data"/>
      <sheetName val="Sales-Act-Effec"/>
      <sheetName val="04 Act-Spider Pub-SIC-Other"/>
      <sheetName val="04 R vs NR Act"/>
      <sheetName val="05 R vs NR Act_Fcst"/>
      <sheetName val="05 Act-Spider"/>
      <sheetName val="05 R vs NR Pln"/>
      <sheetName val="05 R vs NR PrFcst"/>
      <sheetName val="Sales-Plan-Effec"/>
      <sheetName val="Sales-Act-Effec 04"/>
      <sheetName val="Sales-Act-Effec Pr Fcst"/>
      <sheetName val="Targets"/>
      <sheetName val="TL Calculator"/>
      <sheetName val="Sales_EBITDA_Peer Comparsion"/>
      <sheetName val="CIM_EBITDA Bridge_Rec"/>
      <sheetName val="2008 Revenue Walk TS Version"/>
      <sheetName val="FCF Wlaks"/>
      <sheetName val="Currency Slide"/>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 val="Debt Analysi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September</v>
          </cell>
          <cell r="I4" t="str">
            <v>YTD</v>
          </cell>
          <cell r="M4" t="str">
            <v>FYE</v>
          </cell>
        </row>
        <row r="5">
          <cell r="C5" t="str">
            <v>$000s</v>
          </cell>
          <cell r="D5" t="str">
            <v>Sep</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4</v>
          </cell>
          <cell r="I6" t="str">
            <v>Actuals</v>
          </cell>
          <cell r="J6" t="str">
            <v>Plan</v>
          </cell>
          <cell r="K6">
            <v>2004</v>
          </cell>
          <cell r="M6" t="str">
            <v>FYE</v>
          </cell>
          <cell r="N6" t="str">
            <v>Plan</v>
          </cell>
          <cell r="O6" t="str">
            <v>Prior FYE</v>
          </cell>
          <cell r="P6">
            <v>2004</v>
          </cell>
        </row>
        <row r="8">
          <cell r="C8" t="str">
            <v>T1  for IB</v>
          </cell>
          <cell r="D8">
            <v>4382.7576250715656</v>
          </cell>
          <cell r="E8">
            <v>509.25684318836193</v>
          </cell>
          <cell r="F8">
            <v>-14.255765714980043</v>
          </cell>
          <cell r="G8">
            <v>0.81213716151000148</v>
          </cell>
          <cell r="I8">
            <v>33287.587566569142</v>
          </cell>
          <cell r="J8">
            <v>5089.8428452863154</v>
          </cell>
          <cell r="K8">
            <v>1.5442434067660136</v>
          </cell>
          <cell r="M8">
            <v>47647.20182535817</v>
          </cell>
          <cell r="N8">
            <v>6706.1701938714614</v>
          </cell>
          <cell r="O8">
            <v>-150.07643994828686</v>
          </cell>
          <cell r="P8">
            <v>1.4167061463219075</v>
          </cell>
        </row>
        <row r="9">
          <cell r="C9" t="str">
            <v>T1 Banking Analytics</v>
          </cell>
          <cell r="D9">
            <v>523.70698359251696</v>
          </cell>
          <cell r="E9">
            <v>-143.97474453802215</v>
          </cell>
          <cell r="F9">
            <v>-50.551398521274564</v>
          </cell>
          <cell r="G9">
            <v>-3.8501447604064615E-3</v>
          </cell>
          <cell r="I9">
            <v>4824.7740355340593</v>
          </cell>
          <cell r="J9">
            <v>-1013.4792928399074</v>
          </cell>
          <cell r="K9">
            <v>8.3460621561239012E-2</v>
          </cell>
          <cell r="M9">
            <v>6689.1880683900372</v>
          </cell>
          <cell r="N9">
            <v>-1179.874954570173</v>
          </cell>
          <cell r="O9">
            <v>-62.677008299255249</v>
          </cell>
          <cell r="P9">
            <v>5.4384308243066448E-2</v>
          </cell>
        </row>
        <row r="10">
          <cell r="C10" t="str">
            <v>T1  for IR</v>
          </cell>
          <cell r="D10">
            <v>23.818704957349492</v>
          </cell>
          <cell r="E10">
            <v>-141.1812950426505</v>
          </cell>
          <cell r="F10">
            <v>-36.181295042650504</v>
          </cell>
          <cell r="G10" t="str">
            <v>n/a</v>
          </cell>
          <cell r="I10">
            <v>118.9693344163062</v>
          </cell>
          <cell r="J10">
            <v>-736.0306655836938</v>
          </cell>
          <cell r="K10" t="str">
            <v>n/a</v>
          </cell>
          <cell r="M10">
            <v>398.97583441630621</v>
          </cell>
          <cell r="N10">
            <v>-1101.0241655836937</v>
          </cell>
          <cell r="O10">
            <v>-33.703795042650484</v>
          </cell>
          <cell r="P10" t="str">
            <v>n/a</v>
          </cell>
        </row>
        <row r="11">
          <cell r="C11" t="str">
            <v>Ownership &amp; Fundamentals</v>
          </cell>
          <cell r="D11">
            <v>1979.68814355014</v>
          </cell>
          <cell r="E11">
            <v>10.992935947116621</v>
          </cell>
          <cell r="F11">
            <v>16.985952777684361</v>
          </cell>
          <cell r="G11">
            <v>1.4535285689161331E-2</v>
          </cell>
          <cell r="I11">
            <v>18496.23873278989</v>
          </cell>
          <cell r="J11">
            <v>737.95054403478935</v>
          </cell>
          <cell r="K11">
            <v>-2.4246361932703315E-2</v>
          </cell>
          <cell r="M11">
            <v>24563.122873728484</v>
          </cell>
          <cell r="N11">
            <v>893.60261227168667</v>
          </cell>
          <cell r="O11">
            <v>147.26801066127882</v>
          </cell>
          <cell r="P11">
            <v>-2.6401064011638314E-2</v>
          </cell>
        </row>
        <row r="12">
          <cell r="C12" t="str">
            <v>Thomson Research</v>
          </cell>
          <cell r="D12">
            <v>6204.55996744405</v>
          </cell>
          <cell r="E12">
            <v>80.684674945791812</v>
          </cell>
          <cell r="F12">
            <v>-74.185637513009169</v>
          </cell>
          <cell r="G12">
            <v>-8.4670085565915792E-2</v>
          </cell>
          <cell r="I12">
            <v>55883.709444409862</v>
          </cell>
          <cell r="J12">
            <v>393.34982713099453</v>
          </cell>
          <cell r="K12">
            <v>-4.3558047129304944E-2</v>
          </cell>
          <cell r="M12">
            <v>75117.954147406374</v>
          </cell>
          <cell r="N12">
            <v>1301.1630703030532</v>
          </cell>
          <cell r="O12">
            <v>-78.526755310027511</v>
          </cell>
          <cell r="P12">
            <v>-4.0095641551335826E-2</v>
          </cell>
        </row>
        <row r="13">
          <cell r="C13" t="str">
            <v>Thomson Deals</v>
          </cell>
          <cell r="D13">
            <v>4731.8183125171972</v>
          </cell>
          <cell r="E13">
            <v>-253.09741642355857</v>
          </cell>
          <cell r="F13">
            <v>7.5907900858492212</v>
          </cell>
          <cell r="G13">
            <v>-7.1904002217123481E-2</v>
          </cell>
          <cell r="I13">
            <v>43244.261770446326</v>
          </cell>
          <cell r="J13">
            <v>-1589.9038586856841</v>
          </cell>
          <cell r="K13">
            <v>-1.7978464838804754E-2</v>
          </cell>
          <cell r="M13">
            <v>57972.090396854052</v>
          </cell>
          <cell r="N13">
            <v>-1824.3575740120141</v>
          </cell>
          <cell r="O13">
            <v>-384.83142867243441</v>
          </cell>
          <cell r="P13">
            <v>-4.8478936788196772E-2</v>
          </cell>
        </row>
        <row r="14">
          <cell r="C14" t="str">
            <v>Private Equity</v>
          </cell>
          <cell r="D14">
            <v>419.68966720062201</v>
          </cell>
          <cell r="E14">
            <v>-250.0843345140629</v>
          </cell>
          <cell r="F14">
            <v>-47.744013940958098</v>
          </cell>
          <cell r="G14">
            <v>-0.24357558567364157</v>
          </cell>
          <cell r="I14">
            <v>4392.9811344221735</v>
          </cell>
          <cell r="J14">
            <v>-830.5956050827117</v>
          </cell>
          <cell r="K14">
            <v>-0.10009595597591123</v>
          </cell>
          <cell r="M14">
            <v>5854.9677310490333</v>
          </cell>
          <cell r="N14">
            <v>-1514.6596993131743</v>
          </cell>
          <cell r="O14">
            <v>-12.373884154101688</v>
          </cell>
          <cell r="P14">
            <v>-0.12477809128676368</v>
          </cell>
        </row>
        <row r="15">
          <cell r="C15" t="str">
            <v>CMC</v>
          </cell>
          <cell r="D15">
            <v>359.46841790761209</v>
          </cell>
          <cell r="E15">
            <v>-142.47359007012147</v>
          </cell>
          <cell r="F15">
            <v>-27.473590070121531</v>
          </cell>
          <cell r="G15">
            <v>5.4360479370972978E-2</v>
          </cell>
          <cell r="I15">
            <v>3282.0193908685242</v>
          </cell>
          <cell r="J15">
            <v>-1235.4586809310786</v>
          </cell>
          <cell r="K15">
            <v>-0.26188298943408306</v>
          </cell>
          <cell r="M15">
            <v>4547.3454148017254</v>
          </cell>
          <cell r="N15">
            <v>-1475.9586809310786</v>
          </cell>
          <cell r="O15">
            <v>-27.973590070121645</v>
          </cell>
          <cell r="P15">
            <v>-0.2084155356493764</v>
          </cell>
        </row>
        <row r="16">
          <cell r="C16" t="str">
            <v>Demand Center</v>
          </cell>
          <cell r="D16">
            <v>226.29376721360569</v>
          </cell>
          <cell r="E16">
            <v>-74.217151980199617</v>
          </cell>
          <cell r="F16">
            <v>-139.70638374015351</v>
          </cell>
          <cell r="G16">
            <v>8.044767646699616E-2</v>
          </cell>
          <cell r="I16">
            <v>2157.7167661389467</v>
          </cell>
          <cell r="J16">
            <v>-546.88150660530164</v>
          </cell>
          <cell r="K16">
            <v>-0.13743283707423226</v>
          </cell>
          <cell r="M16">
            <v>3244.7387190002241</v>
          </cell>
          <cell r="N16">
            <v>-361.39231132544046</v>
          </cell>
          <cell r="O16">
            <v>-134.21713374015326</v>
          </cell>
          <cell r="P16">
            <v>7.5872706666738508E-3</v>
          </cell>
        </row>
        <row r="17">
          <cell r="C17" t="str">
            <v>Other Banking</v>
          </cell>
          <cell r="D17">
            <v>-263.0050786653299</v>
          </cell>
          <cell r="E17">
            <v>-268.79707866532988</v>
          </cell>
          <cell r="F17">
            <v>-263.0050786653299</v>
          </cell>
          <cell r="G17">
            <v>0.73636241518284273</v>
          </cell>
          <cell r="I17">
            <v>-2490.3265118097338</v>
          </cell>
          <cell r="J17">
            <v>-2542.454511809734</v>
          </cell>
          <cell r="K17">
            <v>-17.698362653957552</v>
          </cell>
          <cell r="M17">
            <v>-2490.3265118097338</v>
          </cell>
          <cell r="N17">
            <v>-2559.8305118097337</v>
          </cell>
          <cell r="O17">
            <v>-263.00507866533007</v>
          </cell>
          <cell r="P17">
            <v>15.698362653957554</v>
          </cell>
        </row>
        <row r="18">
          <cell r="C18" t="str">
            <v>Total IB Revenue</v>
          </cell>
          <cell r="D18">
            <v>18588.796510789329</v>
          </cell>
          <cell r="E18">
            <v>-672.89115715267474</v>
          </cell>
          <cell r="F18">
            <v>-628.52642034494374</v>
          </cell>
          <cell r="G18">
            <v>4.8658205436143659E-2</v>
          </cell>
          <cell r="I18">
            <v>163197.93166378548</v>
          </cell>
          <cell r="J18">
            <v>-2273.660905086012</v>
          </cell>
          <cell r="K18">
            <v>8.338094720152428E-2</v>
          </cell>
          <cell r="M18">
            <v>223545.25849919466</v>
          </cell>
          <cell r="N18">
            <v>-1116.1620210991064</v>
          </cell>
          <cell r="O18">
            <v>-1000.1171032410823</v>
          </cell>
          <cell r="P18">
            <v>8.5297745829388608E-2</v>
          </cell>
        </row>
        <row r="26">
          <cell r="D26" t="str">
            <v>Actuals</v>
          </cell>
          <cell r="E26" t="str">
            <v>Plan</v>
          </cell>
          <cell r="F26" t="str">
            <v>Fcst</v>
          </cell>
          <cell r="G26">
            <v>2004</v>
          </cell>
          <cell r="I26" t="str">
            <v>Actuals</v>
          </cell>
          <cell r="J26" t="str">
            <v>Plan</v>
          </cell>
          <cell r="K26">
            <v>2004</v>
          </cell>
          <cell r="M26" t="str">
            <v>FYE</v>
          </cell>
          <cell r="N26" t="str">
            <v>Plan</v>
          </cell>
          <cell r="O26" t="str">
            <v>Prior FYE</v>
          </cell>
          <cell r="P26">
            <v>2004</v>
          </cell>
        </row>
        <row r="28">
          <cell r="C28" t="str">
            <v>T1  for IB</v>
          </cell>
          <cell r="D28">
            <v>4382.7576250715656</v>
          </cell>
          <cell r="E28">
            <v>3873.5007818832037</v>
          </cell>
          <cell r="F28">
            <v>4397.0133907865456</v>
          </cell>
          <cell r="G28">
            <v>2418.5573355934825</v>
          </cell>
          <cell r="I28">
            <v>33287.587566569142</v>
          </cell>
          <cell r="J28">
            <v>28197.744721282827</v>
          </cell>
          <cell r="K28">
            <v>13083.491728050099</v>
          </cell>
          <cell r="M28">
            <v>47647.20182535817</v>
          </cell>
          <cell r="N28">
            <v>40941.031631486709</v>
          </cell>
          <cell r="O28">
            <v>47797.278265306457</v>
          </cell>
          <cell r="P28">
            <v>19715.761429197573</v>
          </cell>
        </row>
        <row r="29">
          <cell r="C29" t="str">
            <v>T1 Banking Analytics</v>
          </cell>
          <cell r="D29">
            <v>523.70698359251696</v>
          </cell>
          <cell r="E29">
            <v>667.68172813053911</v>
          </cell>
          <cell r="F29">
            <v>574.25838211379153</v>
          </cell>
          <cell r="G29">
            <v>525.73112452699718</v>
          </cell>
          <cell r="I29">
            <v>4824.7740355340593</v>
          </cell>
          <cell r="J29">
            <v>5838.2533283739667</v>
          </cell>
          <cell r="K29">
            <v>4453.114344461992</v>
          </cell>
          <cell r="M29">
            <v>6689.1880683900372</v>
          </cell>
          <cell r="N29">
            <v>7869.0630229602102</v>
          </cell>
          <cell r="O29">
            <v>6751.8650766892924</v>
          </cell>
          <cell r="P29">
            <v>6344.1650412422332</v>
          </cell>
        </row>
        <row r="30">
          <cell r="C30" t="str">
            <v>T1  for IR</v>
          </cell>
          <cell r="D30">
            <v>23.818704957349492</v>
          </cell>
          <cell r="E30">
            <v>165</v>
          </cell>
          <cell r="F30">
            <v>60</v>
          </cell>
          <cell r="G30">
            <v>0</v>
          </cell>
          <cell r="I30">
            <v>118.9693344163062</v>
          </cell>
          <cell r="J30">
            <v>855</v>
          </cell>
          <cell r="K30">
            <v>0</v>
          </cell>
          <cell r="M30">
            <v>398.97583441630621</v>
          </cell>
          <cell r="N30">
            <v>1500</v>
          </cell>
          <cell r="O30">
            <v>432.6796294589567</v>
          </cell>
          <cell r="P30">
            <v>0</v>
          </cell>
        </row>
        <row r="31">
          <cell r="C31" t="str">
            <v>Ownership &amp; Fundamentals</v>
          </cell>
          <cell r="D31">
            <v>1979.68814355014</v>
          </cell>
          <cell r="E31">
            <v>1968.6952076030234</v>
          </cell>
          <cell r="F31">
            <v>1962.7021907724557</v>
          </cell>
          <cell r="G31">
            <v>1951.3250760966507</v>
          </cell>
          <cell r="I31">
            <v>18496.23873278989</v>
          </cell>
          <cell r="J31">
            <v>17758.288188755101</v>
          </cell>
          <cell r="K31">
            <v>18955.84911107882</v>
          </cell>
          <cell r="M31">
            <v>24563.122873728484</v>
          </cell>
          <cell r="N31">
            <v>23669.520261456797</v>
          </cell>
          <cell r="O31">
            <v>24415.854863067205</v>
          </cell>
          <cell r="P31">
            <v>25229.200614103906</v>
          </cell>
        </row>
        <row r="32">
          <cell r="C32" t="str">
            <v>Thomson Research</v>
          </cell>
          <cell r="D32">
            <v>6204.55996744405</v>
          </cell>
          <cell r="E32">
            <v>6123.8752924982582</v>
          </cell>
          <cell r="F32">
            <v>6278.7456049570592</v>
          </cell>
          <cell r="G32">
            <v>6778.4957856207593</v>
          </cell>
          <cell r="I32">
            <v>55883.709444409862</v>
          </cell>
          <cell r="J32">
            <v>55490.359617278868</v>
          </cell>
          <cell r="K32">
            <v>58428.751767609872</v>
          </cell>
          <cell r="M32">
            <v>75117.954147406374</v>
          </cell>
          <cell r="N32">
            <v>73816.79107710332</v>
          </cell>
          <cell r="O32">
            <v>75196.480902716401</v>
          </cell>
          <cell r="P32">
            <v>78255.665250658087</v>
          </cell>
        </row>
        <row r="33">
          <cell r="C33" t="str">
            <v>Thomson Deals</v>
          </cell>
          <cell r="D33">
            <v>4731.8183125171972</v>
          </cell>
          <cell r="E33">
            <v>4984.9157289407558</v>
          </cell>
          <cell r="F33">
            <v>4724.227522431348</v>
          </cell>
          <cell r="G33">
            <v>5098.4147370757037</v>
          </cell>
          <cell r="I33">
            <v>43244.261770446326</v>
          </cell>
          <cell r="J33">
            <v>44834.165629132011</v>
          </cell>
          <cell r="K33">
            <v>44035.960742294657</v>
          </cell>
          <cell r="M33">
            <v>57972.090396854052</v>
          </cell>
          <cell r="N33">
            <v>59796.447970866066</v>
          </cell>
          <cell r="O33">
            <v>58356.921825526486</v>
          </cell>
          <cell r="P33">
            <v>60925.703737101394</v>
          </cell>
        </row>
        <row r="34">
          <cell r="C34" t="str">
            <v>Private Equity</v>
          </cell>
          <cell r="D34">
            <v>419.68966720062201</v>
          </cell>
          <cell r="E34">
            <v>669.77400171468491</v>
          </cell>
          <cell r="F34">
            <v>467.43368114158011</v>
          </cell>
          <cell r="G34">
            <v>554.83358185150723</v>
          </cell>
          <cell r="I34">
            <v>4392.9811344221735</v>
          </cell>
          <cell r="J34">
            <v>5223.5767395048852</v>
          </cell>
          <cell r="K34">
            <v>4881.6106157031354</v>
          </cell>
          <cell r="M34">
            <v>5854.9677310490333</v>
          </cell>
          <cell r="N34">
            <v>7369.6274303622076</v>
          </cell>
          <cell r="O34">
            <v>5867.341615203135</v>
          </cell>
          <cell r="P34">
            <v>6689.6951193293253</v>
          </cell>
        </row>
        <row r="35">
          <cell r="C35" t="str">
            <v>CMC</v>
          </cell>
          <cell r="D35">
            <v>359.46841790761209</v>
          </cell>
          <cell r="E35">
            <v>501.94200797773357</v>
          </cell>
          <cell r="F35">
            <v>386.94200797773362</v>
          </cell>
          <cell r="G35">
            <v>340.93502643618569</v>
          </cell>
          <cell r="I35">
            <v>3282.0193908685242</v>
          </cell>
          <cell r="J35">
            <v>4517.4780717996027</v>
          </cell>
          <cell r="K35">
            <v>4446.4757536913939</v>
          </cell>
          <cell r="M35">
            <v>4547.3454148017254</v>
          </cell>
          <cell r="N35">
            <v>6023.3040957328039</v>
          </cell>
          <cell r="O35">
            <v>4575.319004871847</v>
          </cell>
          <cell r="P35">
            <v>5744.6117497166151</v>
          </cell>
        </row>
        <row r="36">
          <cell r="C36" t="str">
            <v>Demand Center</v>
          </cell>
          <cell r="D36">
            <v>226.29376721360569</v>
          </cell>
          <cell r="E36">
            <v>300.51091919380531</v>
          </cell>
          <cell r="F36">
            <v>366.0001509537592</v>
          </cell>
          <cell r="G36">
            <v>209.44444802137363</v>
          </cell>
          <cell r="I36">
            <v>2157.7167661389467</v>
          </cell>
          <cell r="J36">
            <v>2704.5982727442483</v>
          </cell>
          <cell r="K36">
            <v>2501.5058060176111</v>
          </cell>
          <cell r="M36">
            <v>3244.7387190002241</v>
          </cell>
          <cell r="N36">
            <v>3606.1310303256646</v>
          </cell>
          <cell r="O36">
            <v>3378.9558527403774</v>
          </cell>
          <cell r="P36">
            <v>3220.305390374107</v>
          </cell>
        </row>
        <row r="37">
          <cell r="C37" t="str">
            <v>Other Banking</v>
          </cell>
          <cell r="D37">
            <v>-263.0050786653299</v>
          </cell>
          <cell r="E37">
            <v>5.7919999999999998</v>
          </cell>
          <cell r="F37">
            <v>0</v>
          </cell>
          <cell r="G37">
            <v>-151.46899999999994</v>
          </cell>
          <cell r="I37">
            <v>-2490.3265118097338</v>
          </cell>
          <cell r="J37">
            <v>52.128000000000014</v>
          </cell>
          <cell r="K37">
            <v>-149.13596999999999</v>
          </cell>
          <cell r="M37">
            <v>-2490.3265118097338</v>
          </cell>
          <cell r="N37">
            <v>69.504000000000019</v>
          </cell>
          <cell r="O37">
            <v>-2227.3214331444037</v>
          </cell>
          <cell r="P37">
            <v>-149.13596999999999</v>
          </cell>
        </row>
        <row r="39">
          <cell r="C39" t="str">
            <v>Total IB Revenue</v>
          </cell>
          <cell r="D39">
            <v>18588.796510789329</v>
          </cell>
          <cell r="E39">
            <v>19261.687667942006</v>
          </cell>
          <cell r="F39">
            <v>19217.322931134273</v>
          </cell>
          <cell r="G39">
            <v>17726.268115222661</v>
          </cell>
          <cell r="I39">
            <v>163197.93166378548</v>
          </cell>
          <cell r="J39">
            <v>165471.59256887148</v>
          </cell>
          <cell r="K39">
            <v>150637.62389890759</v>
          </cell>
          <cell r="M39">
            <v>223545.25849919466</v>
          </cell>
          <cell r="N39">
            <v>224661.42052029379</v>
          </cell>
          <cell r="O39">
            <v>224545.37560243576</v>
          </cell>
          <cell r="P39">
            <v>205975.97236172322</v>
          </cell>
        </row>
      </sheetData>
      <sheetData sheetId="17" refreshError="1"/>
      <sheetData sheetId="18" refreshError="1">
        <row r="2">
          <cell r="B2" t="str">
            <v>Revenue</v>
          </cell>
        </row>
        <row r="3">
          <cell r="C3" t="str">
            <v>September</v>
          </cell>
          <cell r="H3" t="str">
            <v>YTD</v>
          </cell>
          <cell r="L3" t="str">
            <v>FYE</v>
          </cell>
        </row>
        <row r="4">
          <cell r="B4" t="str">
            <v>$000s</v>
          </cell>
          <cell r="C4" t="str">
            <v>Sep</v>
          </cell>
          <cell r="D4" t="str">
            <v>B/(W)</v>
          </cell>
          <cell r="E4" t="str">
            <v>B/(W)</v>
          </cell>
          <cell r="F4" t="str">
            <v>B(W) vs</v>
          </cell>
          <cell r="H4" t="str">
            <v>YTD</v>
          </cell>
          <cell r="I4" t="str">
            <v>B/(W)</v>
          </cell>
          <cell r="J4" t="str">
            <v>B(W) vs</v>
          </cell>
          <cell r="M4" t="str">
            <v>B/(W)</v>
          </cell>
          <cell r="N4" t="str">
            <v>B/(W)</v>
          </cell>
          <cell r="O4" t="str">
            <v>B(W) vs</v>
          </cell>
        </row>
        <row r="5">
          <cell r="C5" t="str">
            <v>Actuals</v>
          </cell>
          <cell r="D5" t="str">
            <v>Plan</v>
          </cell>
          <cell r="E5" t="str">
            <v>Fcst</v>
          </cell>
          <cell r="F5">
            <v>2004</v>
          </cell>
          <cell r="H5" t="str">
            <v>Actuals</v>
          </cell>
          <cell r="I5" t="str">
            <v>Plan</v>
          </cell>
          <cell r="J5">
            <v>2004</v>
          </cell>
          <cell r="L5" t="str">
            <v>FYE</v>
          </cell>
          <cell r="M5" t="str">
            <v>Plan</v>
          </cell>
          <cell r="N5" t="str">
            <v>Prior FYE</v>
          </cell>
          <cell r="O5">
            <v>2004</v>
          </cell>
        </row>
        <row r="7">
          <cell r="B7" t="str">
            <v>North America</v>
          </cell>
          <cell r="C7">
            <v>12338.99821925699</v>
          </cell>
          <cell r="D7">
            <v>-636.04786022208464</v>
          </cell>
          <cell r="E7">
            <v>-736.05493825790109</v>
          </cell>
          <cell r="F7">
            <v>2.3296655826471755E-2</v>
          </cell>
          <cell r="H7">
            <v>107007.45267191085</v>
          </cell>
          <cell r="I7">
            <v>-5501.4431623793262</v>
          </cell>
          <cell r="J7">
            <v>5.2482346088585881E-2</v>
          </cell>
          <cell r="L7">
            <v>147901.78988846974</v>
          </cell>
          <cell r="M7">
            <v>-4285.789778292401</v>
          </cell>
          <cell r="N7">
            <v>-986.87978866550475</v>
          </cell>
          <cell r="O7">
            <v>6.5587766450684121E-2</v>
          </cell>
        </row>
        <row r="8">
          <cell r="B8" t="str">
            <v>Recurring</v>
          </cell>
          <cell r="C8">
            <v>10971.328362208902</v>
          </cell>
          <cell r="D8">
            <v>297.18548067513075</v>
          </cell>
          <cell r="E8">
            <v>33</v>
          </cell>
          <cell r="F8">
            <v>0.15941322639057814</v>
          </cell>
          <cell r="H8">
            <v>93919.955259880124</v>
          </cell>
          <cell r="I8">
            <v>1782.6693260761822</v>
          </cell>
          <cell r="J8">
            <v>0.12745728174164192</v>
          </cell>
          <cell r="L8">
            <v>126993.44034670683</v>
          </cell>
          <cell r="M8">
            <v>2083.7257683015778</v>
          </cell>
          <cell r="N8">
            <v>66.500000199986971</v>
          </cell>
          <cell r="O8">
            <v>0.13542679136663427</v>
          </cell>
        </row>
        <row r="9">
          <cell r="B9" t="str">
            <v>Non-Recurring</v>
          </cell>
          <cell r="C9">
            <v>1367.6698570480876</v>
          </cell>
          <cell r="D9">
            <v>-933.23334089721538</v>
          </cell>
          <cell r="E9">
            <v>-769.05493825790109</v>
          </cell>
          <cell r="F9">
            <v>-0.47301174259800172</v>
          </cell>
          <cell r="H9">
            <v>13087.497412030729</v>
          </cell>
          <cell r="I9">
            <v>-7284.1124884555084</v>
          </cell>
          <cell r="J9">
            <v>-0.28752425998386322</v>
          </cell>
          <cell r="L9">
            <v>20908.349541762891</v>
          </cell>
          <cell r="M9">
            <v>-6369.5155465939788</v>
          </cell>
          <cell r="N9">
            <v>-1053.3797888654917</v>
          </cell>
          <cell r="O9">
            <v>-0.22423415004243016</v>
          </cell>
        </row>
        <row r="11">
          <cell r="B11" t="str">
            <v>Europe</v>
          </cell>
          <cell r="C11">
            <v>4847.9325602861927</v>
          </cell>
          <cell r="D11">
            <v>-115.2093468499736</v>
          </cell>
          <cell r="E11">
            <v>-14.207013053884566</v>
          </cell>
          <cell r="F11">
            <v>8.4216765336031549E-2</v>
          </cell>
          <cell r="H11">
            <v>44216.577324726735</v>
          </cell>
          <cell r="I11">
            <v>2434.5024998865101</v>
          </cell>
          <cell r="J11">
            <v>0.13750686157934919</v>
          </cell>
          <cell r="L11">
            <v>59629.691165332028</v>
          </cell>
          <cell r="M11">
            <v>2444.7721653320259</v>
          </cell>
          <cell r="N11">
            <v>-132.04789948968755</v>
          </cell>
          <cell r="O11">
            <v>0.11509485929776167</v>
          </cell>
        </row>
        <row r="12">
          <cell r="B12" t="str">
            <v>Recurring</v>
          </cell>
          <cell r="C12">
            <v>3413.9325602861927</v>
          </cell>
          <cell r="D12">
            <v>-138.19989214712587</v>
          </cell>
          <cell r="E12">
            <v>33.984911732296496</v>
          </cell>
          <cell r="F12">
            <v>0.27402095082441491</v>
          </cell>
          <cell r="H12">
            <v>29328.738617053914</v>
          </cell>
          <cell r="I12">
            <v>245.74888453931999</v>
          </cell>
          <cell r="J12">
            <v>0.36557774555726463</v>
          </cell>
          <cell r="L12">
            <v>39824.138238344312</v>
          </cell>
          <cell r="M12">
            <v>-428.6673052215192</v>
          </cell>
          <cell r="N12">
            <v>70.513085181621136</v>
          </cell>
          <cell r="O12">
            <v>0.33530204793521101</v>
          </cell>
        </row>
        <row r="13">
          <cell r="B13" t="str">
            <v>Non-Recurring</v>
          </cell>
          <cell r="C13">
            <v>1434</v>
          </cell>
          <cell r="D13">
            <v>22.990545297152266</v>
          </cell>
          <cell r="E13">
            <v>-48.191924786181062</v>
          </cell>
          <cell r="F13">
            <v>-0.19965019389206975</v>
          </cell>
          <cell r="H13">
            <v>14887.83870767282</v>
          </cell>
          <cell r="I13">
            <v>2188.7536153471901</v>
          </cell>
          <cell r="J13">
            <v>-0.14409753080105792</v>
          </cell>
          <cell r="L13">
            <v>19805.552926987719</v>
          </cell>
          <cell r="M13">
            <v>2873.4394705535451</v>
          </cell>
          <cell r="N13">
            <v>-202.56098467130869</v>
          </cell>
          <cell r="O13">
            <v>-0.16258872025355897</v>
          </cell>
        </row>
        <row r="15">
          <cell r="B15" t="str">
            <v>Asia</v>
          </cell>
          <cell r="C15">
            <v>1401.8657312461469</v>
          </cell>
          <cell r="D15">
            <v>78.366049919383499</v>
          </cell>
          <cell r="E15">
            <v>121.73553096684</v>
          </cell>
          <cell r="F15">
            <v>0.1713307626143738</v>
          </cell>
          <cell r="H15">
            <v>11973.901667147915</v>
          </cell>
          <cell r="I15">
            <v>793.27975740678949</v>
          </cell>
          <cell r="J15">
            <v>0.18616337722198995</v>
          </cell>
          <cell r="L15">
            <v>16013.777445392916</v>
          </cell>
          <cell r="M15">
            <v>724.85559186123282</v>
          </cell>
          <cell r="N15">
            <v>118.81058491406884</v>
          </cell>
          <cell r="O15">
            <v>0.16866196309634021</v>
          </cell>
        </row>
        <row r="16">
          <cell r="B16" t="str">
            <v>Recurring</v>
          </cell>
          <cell r="C16">
            <v>1206.3398015950499</v>
          </cell>
          <cell r="D16">
            <v>97.208719576731937</v>
          </cell>
          <cell r="E16">
            <v>-14.128398684256808</v>
          </cell>
          <cell r="F16">
            <v>0.19180690815698373</v>
          </cell>
          <cell r="H16">
            <v>10005.719191243415</v>
          </cell>
          <cell r="I16">
            <v>696.34104833459969</v>
          </cell>
          <cell r="J16">
            <v>0.18274343827001888</v>
          </cell>
          <cell r="L16">
            <v>13778.608969488416</v>
          </cell>
          <cell r="M16">
            <v>1014.8002433607217</v>
          </cell>
          <cell r="N16">
            <v>-17.053344737027146</v>
          </cell>
          <cell r="O16">
            <v>0.18739943942017612</v>
          </cell>
        </row>
        <row r="17">
          <cell r="B17" t="str">
            <v>Non-Recurring</v>
          </cell>
          <cell r="C17">
            <v>195.52592965109682</v>
          </cell>
          <cell r="D17">
            <v>-18.842669657348438</v>
          </cell>
          <cell r="E17">
            <v>135.86392965109681</v>
          </cell>
          <cell r="F17">
            <v>5.9068998555780274E-2</v>
          </cell>
          <cell r="H17">
            <v>1968.1824759045003</v>
          </cell>
          <cell r="I17">
            <v>96.938709072189795</v>
          </cell>
          <cell r="J17">
            <v>0.20385984893279638</v>
          </cell>
          <cell r="L17">
            <v>2235.1684759044997</v>
          </cell>
          <cell r="M17">
            <v>-289.94465149948883</v>
          </cell>
          <cell r="N17">
            <v>135.86392965109599</v>
          </cell>
          <cell r="O17">
            <v>6.5056639136211694E-2</v>
          </cell>
        </row>
        <row r="19">
          <cell r="B19" t="str">
            <v>Total IB Revenue</v>
          </cell>
          <cell r="C19">
            <v>18588.796510789329</v>
          </cell>
          <cell r="D19">
            <v>-672.89115715267474</v>
          </cell>
          <cell r="E19">
            <v>-628.52642034494568</v>
          </cell>
          <cell r="F19">
            <v>4.8658205436143874E-2</v>
          </cell>
          <cell r="H19">
            <v>163197.93166378548</v>
          </cell>
          <cell r="I19">
            <v>-2273.6609050860261</v>
          </cell>
          <cell r="J19">
            <v>8.338094720152428E-2</v>
          </cell>
          <cell r="L19">
            <v>223545.25849919466</v>
          </cell>
          <cell r="M19">
            <v>-1116.1620210991423</v>
          </cell>
          <cell r="N19">
            <v>-1000.1171032411235</v>
          </cell>
          <cell r="O19">
            <v>8.5297745829388455E-2</v>
          </cell>
        </row>
        <row r="20">
          <cell r="B20" t="str">
            <v>Recurring</v>
          </cell>
          <cell r="C20">
            <v>15591.600724090144</v>
          </cell>
          <cell r="D20">
            <v>256.19430810473682</v>
          </cell>
          <cell r="E20">
            <v>52.856513048039687</v>
          </cell>
          <cell r="F20">
            <v>0.18525175975348906</v>
          </cell>
          <cell r="H20">
            <v>133254.41306817744</v>
          </cell>
          <cell r="I20">
            <v>2724.7592589501019</v>
          </cell>
          <cell r="J20">
            <v>0.17674985351474359</v>
          </cell>
          <cell r="L20">
            <v>180596.18755453956</v>
          </cell>
          <cell r="M20">
            <v>2669.8587064407802</v>
          </cell>
          <cell r="N20">
            <v>119.95974064458096</v>
          </cell>
          <cell r="O20">
            <v>0.17825311776678629</v>
          </cell>
        </row>
        <row r="21">
          <cell r="B21" t="str">
            <v>Non-Recurring</v>
          </cell>
          <cell r="C21">
            <v>2997.1957866991843</v>
          </cell>
          <cell r="D21">
            <v>-929.08546525741156</v>
          </cell>
          <cell r="E21">
            <v>-681.38293339298536</v>
          </cell>
          <cell r="F21">
            <v>-0.3443871369653479</v>
          </cell>
          <cell r="H21">
            <v>29943.518595608046</v>
          </cell>
          <cell r="I21">
            <v>-4998.420164036128</v>
          </cell>
          <cell r="J21">
            <v>-0.19933376133578373</v>
          </cell>
          <cell r="L21">
            <v>42949.070944655105</v>
          </cell>
          <cell r="M21">
            <v>-3786.0207275399225</v>
          </cell>
          <cell r="N21">
            <v>-1120.0768438857044</v>
          </cell>
          <cell r="O21">
            <v>-0.18504949087605216</v>
          </cell>
        </row>
        <row r="25">
          <cell r="B25" t="str">
            <v>Net Effective Sales</v>
          </cell>
        </row>
        <row r="27">
          <cell r="C27" t="str">
            <v>September</v>
          </cell>
          <cell r="H27" t="str">
            <v>YTD</v>
          </cell>
          <cell r="L27" t="str">
            <v>FYE</v>
          </cell>
        </row>
        <row r="28">
          <cell r="C28" t="str">
            <v>Sep</v>
          </cell>
          <cell r="D28" t="str">
            <v>B/(W)</v>
          </cell>
          <cell r="E28" t="str">
            <v>B/(W)</v>
          </cell>
          <cell r="F28" t="str">
            <v>Change vs</v>
          </cell>
          <cell r="H28" t="str">
            <v>YTD</v>
          </cell>
          <cell r="I28" t="str">
            <v>B/(W)</v>
          </cell>
          <cell r="J28" t="str">
            <v>Change vs</v>
          </cell>
          <cell r="M28" t="str">
            <v>B/(W)</v>
          </cell>
          <cell r="N28" t="str">
            <v>B/(W)</v>
          </cell>
          <cell r="O28" t="str">
            <v>Change vs</v>
          </cell>
        </row>
        <row r="29">
          <cell r="C29" t="str">
            <v>Actuals</v>
          </cell>
          <cell r="D29" t="str">
            <v>Plan</v>
          </cell>
          <cell r="E29" t="str">
            <v>Fcst</v>
          </cell>
          <cell r="F29">
            <v>2004</v>
          </cell>
          <cell r="H29" t="str">
            <v>Actuals</v>
          </cell>
          <cell r="I29" t="str">
            <v>Plan</v>
          </cell>
          <cell r="J29">
            <v>2004</v>
          </cell>
          <cell r="L29" t="str">
            <v>FYE</v>
          </cell>
          <cell r="M29" t="str">
            <v>Plan</v>
          </cell>
          <cell r="N29" t="str">
            <v>Prior FYE</v>
          </cell>
          <cell r="O29">
            <v>2004</v>
          </cell>
        </row>
        <row r="31">
          <cell r="B31" t="str">
            <v>North America*</v>
          </cell>
          <cell r="C31">
            <v>780</v>
          </cell>
          <cell r="D31">
            <v>-660</v>
          </cell>
          <cell r="E31">
            <v>180</v>
          </cell>
          <cell r="F31">
            <v>-0.8099415204678363</v>
          </cell>
          <cell r="H31">
            <v>9216</v>
          </cell>
          <cell r="I31">
            <v>1716</v>
          </cell>
          <cell r="J31">
            <v>1.3958307291666665</v>
          </cell>
          <cell r="L31">
            <v>10596</v>
          </cell>
          <cell r="M31">
            <v>-1404</v>
          </cell>
          <cell r="N31">
            <v>-348</v>
          </cell>
          <cell r="O31">
            <v>8.3279224551444848</v>
          </cell>
        </row>
        <row r="33">
          <cell r="B33" t="str">
            <v>Europe</v>
          </cell>
          <cell r="C33">
            <v>1044</v>
          </cell>
          <cell r="D33">
            <v>22.776436080099302</v>
          </cell>
          <cell r="E33">
            <v>358.77643608009942</v>
          </cell>
          <cell r="F33">
            <v>-0.10444653908960844</v>
          </cell>
          <cell r="H33">
            <v>6854.2792838567038</v>
          </cell>
          <cell r="I33">
            <v>-2060.6553517305474</v>
          </cell>
          <cell r="J33">
            <v>0.15069125125985097</v>
          </cell>
          <cell r="L33">
            <v>6129.0754965668821</v>
          </cell>
          <cell r="M33">
            <v>-5816.2671386200254</v>
          </cell>
          <cell r="N33">
            <v>-2448.8353508093824</v>
          </cell>
          <cell r="O33">
            <v>-0.2120480556179794</v>
          </cell>
        </row>
        <row r="35">
          <cell r="B35" t="str">
            <v>Asia</v>
          </cell>
          <cell r="C35">
            <v>155.66673466805111</v>
          </cell>
          <cell r="D35">
            <v>-99.446025625321113</v>
          </cell>
          <cell r="E35">
            <v>-51.160784211081562</v>
          </cell>
          <cell r="F35">
            <v>-0.63726862620832547</v>
          </cell>
          <cell r="H35">
            <v>1817.069134668051</v>
          </cell>
          <cell r="I35">
            <v>-39.766336079152552</v>
          </cell>
          <cell r="J35">
            <v>4.0809495461634412E-2</v>
          </cell>
          <cell r="L35">
            <v>2697.3540999511115</v>
          </cell>
          <cell r="M35">
            <v>73.292893292755252</v>
          </cell>
          <cell r="N35">
            <v>206.68021578891876</v>
          </cell>
          <cell r="O35">
            <v>-4.442771715557783E-3</v>
          </cell>
        </row>
        <row r="37">
          <cell r="B37" t="str">
            <v>Worldwide</v>
          </cell>
          <cell r="C37">
            <v>1979.666734668051</v>
          </cell>
          <cell r="D37">
            <v>-736.66958954522181</v>
          </cell>
          <cell r="E37">
            <v>487.61565186901782</v>
          </cell>
          <cell r="F37">
            <v>-0.65262368607912902</v>
          </cell>
          <cell r="H37">
            <v>17887.348418524754</v>
          </cell>
          <cell r="I37">
            <v>-384.42168780969996</v>
          </cell>
          <cell r="J37">
            <v>0.7810553732997505</v>
          </cell>
          <cell r="L37">
            <v>19422.429596517992</v>
          </cell>
          <cell r="M37">
            <v>-7146.9742453272702</v>
          </cell>
          <cell r="N37">
            <v>-2590.1551350204636</v>
          </cell>
          <cell r="O37">
            <v>1.1480463664916329</v>
          </cell>
        </row>
        <row r="40">
          <cell r="B40" t="str">
            <v>*includes Adjustments</v>
          </cell>
        </row>
        <row r="43">
          <cell r="C43" t="str">
            <v>Actuals</v>
          </cell>
          <cell r="D43" t="str">
            <v>Plan</v>
          </cell>
          <cell r="E43" t="str">
            <v>Fcst</v>
          </cell>
          <cell r="F43">
            <v>2004</v>
          </cell>
          <cell r="H43" t="str">
            <v>Actuals</v>
          </cell>
          <cell r="I43" t="str">
            <v>Plan</v>
          </cell>
          <cell r="J43">
            <v>2004</v>
          </cell>
          <cell r="L43" t="str">
            <v>FYE</v>
          </cell>
          <cell r="M43" t="str">
            <v>Plan</v>
          </cell>
          <cell r="N43" t="str">
            <v>Prior FYE</v>
          </cell>
          <cell r="O43">
            <v>2004</v>
          </cell>
        </row>
        <row r="45">
          <cell r="B45" t="str">
            <v>North America</v>
          </cell>
          <cell r="C45">
            <v>12338.99821925699</v>
          </cell>
          <cell r="D45">
            <v>12975.046079479074</v>
          </cell>
          <cell r="E45">
            <v>13075.053157514891</v>
          </cell>
          <cell r="F45">
            <v>12058.085159372795</v>
          </cell>
          <cell r="H45">
            <v>107007.45267191085</v>
          </cell>
          <cell r="I45">
            <v>112508.89583429018</v>
          </cell>
          <cell r="J45">
            <v>101671.49412965469</v>
          </cell>
          <cell r="L45">
            <v>147901.78988846974</v>
          </cell>
          <cell r="M45">
            <v>152187.57966676212</v>
          </cell>
          <cell r="N45">
            <v>148888.66967713524</v>
          </cell>
          <cell r="O45">
            <v>138798.3182099667</v>
          </cell>
        </row>
        <row r="46">
          <cell r="B46" t="str">
            <v>Recurring</v>
          </cell>
          <cell r="C46">
            <v>10971.328362208902</v>
          </cell>
          <cell r="D46">
            <v>10674.142881533771</v>
          </cell>
          <cell r="E46">
            <v>10938.328362208902</v>
          </cell>
          <cell r="F46">
            <v>9462.8283622089093</v>
          </cell>
          <cell r="H46">
            <v>93919.955259880124</v>
          </cell>
          <cell r="I46">
            <v>92137.285933803942</v>
          </cell>
          <cell r="J46">
            <v>83302.451259880181</v>
          </cell>
          <cell r="L46">
            <v>126993.44034670683</v>
          </cell>
          <cell r="M46">
            <v>124909.71457840526</v>
          </cell>
          <cell r="N46">
            <v>126926.94034650685</v>
          </cell>
          <cell r="O46">
            <v>111846.4363465069</v>
          </cell>
        </row>
        <row r="47">
          <cell r="B47" t="str">
            <v>Non-Recurring</v>
          </cell>
          <cell r="C47">
            <v>1367.6698570480876</v>
          </cell>
          <cell r="D47">
            <v>2300.903197945303</v>
          </cell>
          <cell r="E47">
            <v>2136.7247953059887</v>
          </cell>
          <cell r="F47">
            <v>2595.2567971638859</v>
          </cell>
          <cell r="H47">
            <v>13087.497412030729</v>
          </cell>
          <cell r="I47">
            <v>20371.609900486237</v>
          </cell>
          <cell r="J47">
            <v>18369.042869774501</v>
          </cell>
          <cell r="L47">
            <v>20908.349541762891</v>
          </cell>
          <cell r="M47">
            <v>27277.86508835687</v>
          </cell>
          <cell r="N47">
            <v>21961.729330628383</v>
          </cell>
          <cell r="O47">
            <v>26951.881863459785</v>
          </cell>
        </row>
        <row r="49">
          <cell r="B49" t="str">
            <v>Europe</v>
          </cell>
          <cell r="C49">
            <v>4847.9325602861927</v>
          </cell>
          <cell r="D49">
            <v>4963.1419071361661</v>
          </cell>
          <cell r="E49">
            <v>4862.1395733400768</v>
          </cell>
          <cell r="F49">
            <v>4471.368378798009</v>
          </cell>
          <cell r="H49">
            <v>44216.577324726735</v>
          </cell>
          <cell r="I49">
            <v>41782.074824840223</v>
          </cell>
          <cell r="J49">
            <v>38871.481850522723</v>
          </cell>
          <cell r="L49">
            <v>59629.691165332028</v>
          </cell>
          <cell r="M49">
            <v>57184.919000000009</v>
          </cell>
          <cell r="N49">
            <v>59761.739064821719</v>
          </cell>
          <cell r="O49">
            <v>53474.994228638287</v>
          </cell>
        </row>
        <row r="50">
          <cell r="B50" t="str">
            <v>Recurring</v>
          </cell>
          <cell r="C50">
            <v>3413.9325602861927</v>
          </cell>
          <cell r="D50">
            <v>3552.1324524333186</v>
          </cell>
          <cell r="E50">
            <v>3379.9476485538962</v>
          </cell>
          <cell r="F50">
            <v>2679.651820542706</v>
          </cell>
          <cell r="H50">
            <v>29328.738617053914</v>
          </cell>
          <cell r="I50">
            <v>29082.989732514594</v>
          </cell>
          <cell r="J50">
            <v>21477.165040563435</v>
          </cell>
          <cell r="L50">
            <v>39824.138238344312</v>
          </cell>
          <cell r="M50">
            <v>40252.805543565832</v>
          </cell>
          <cell r="N50">
            <v>39753.625153162691</v>
          </cell>
          <cell r="O50">
            <v>29824.067371067631</v>
          </cell>
        </row>
        <row r="51">
          <cell r="B51" t="str">
            <v>Non-Recurring</v>
          </cell>
          <cell r="C51">
            <v>1434</v>
          </cell>
          <cell r="D51">
            <v>1411.0094547028477</v>
          </cell>
          <cell r="E51">
            <v>1482.1919247861811</v>
          </cell>
          <cell r="F51">
            <v>1791.7165582553032</v>
          </cell>
          <cell r="H51">
            <v>14887.83870767282</v>
          </cell>
          <cell r="I51">
            <v>12699.085092325629</v>
          </cell>
          <cell r="J51">
            <v>17394.316809959288</v>
          </cell>
          <cell r="L51">
            <v>19805.552926987719</v>
          </cell>
          <cell r="M51">
            <v>16932.113456434174</v>
          </cell>
          <cell r="N51">
            <v>20008.113911659028</v>
          </cell>
          <cell r="O51">
            <v>23650.926857570659</v>
          </cell>
        </row>
        <row r="53">
          <cell r="B53" t="str">
            <v>Asia</v>
          </cell>
          <cell r="C53">
            <v>1401.8657312461469</v>
          </cell>
          <cell r="D53">
            <v>1323.4996813267633</v>
          </cell>
          <cell r="E53">
            <v>1280.1302002793068</v>
          </cell>
          <cell r="F53">
            <v>1196.8145770518536</v>
          </cell>
          <cell r="H53">
            <v>11973.901667147915</v>
          </cell>
          <cell r="I53">
            <v>11180.621909741127</v>
          </cell>
          <cell r="J53">
            <v>10094.647918730174</v>
          </cell>
          <cell r="L53">
            <v>16013.777445392916</v>
          </cell>
          <cell r="M53">
            <v>15288.921853531683</v>
          </cell>
          <cell r="N53">
            <v>15894.966860478846</v>
          </cell>
          <cell r="O53">
            <v>13702.659923118246</v>
          </cell>
        </row>
        <row r="54">
          <cell r="B54" t="str">
            <v>Recurring</v>
          </cell>
          <cell r="C54">
            <v>1206.3398015950499</v>
          </cell>
          <cell r="D54">
            <v>1109.131082018318</v>
          </cell>
          <cell r="E54">
            <v>1220.4682002793068</v>
          </cell>
          <cell r="F54">
            <v>1012.194</v>
          </cell>
          <cell r="H54">
            <v>10005.719191243415</v>
          </cell>
          <cell r="I54">
            <v>9309.3781429088158</v>
          </cell>
          <cell r="J54">
            <v>8459.7545566421668</v>
          </cell>
          <cell r="L54">
            <v>13778.608969488416</v>
          </cell>
          <cell r="M54">
            <v>12763.808726127694</v>
          </cell>
          <cell r="N54">
            <v>13795.662314225443</v>
          </cell>
          <cell r="O54">
            <v>11604.021790861469</v>
          </cell>
        </row>
        <row r="55">
          <cell r="B55" t="str">
            <v>Non-Recurring</v>
          </cell>
          <cell r="C55">
            <v>195.52592965109682</v>
          </cell>
          <cell r="D55">
            <v>214.36859930844525</v>
          </cell>
          <cell r="E55">
            <v>59.661999999999999</v>
          </cell>
          <cell r="F55">
            <v>184.62057705185356</v>
          </cell>
          <cell r="H55">
            <v>1968.1824759045003</v>
          </cell>
          <cell r="I55">
            <v>1871.2437668323105</v>
          </cell>
          <cell r="J55">
            <v>1634.8933620880075</v>
          </cell>
          <cell r="L55">
            <v>2235.1684759044997</v>
          </cell>
          <cell r="M55">
            <v>2525.1131274039885</v>
          </cell>
          <cell r="N55">
            <v>2099.3045462534037</v>
          </cell>
          <cell r="O55">
            <v>2098.6381322567772</v>
          </cell>
        </row>
        <row r="57">
          <cell r="B57" t="str">
            <v>Total IB Revenue</v>
          </cell>
          <cell r="C57">
            <v>18588.796510789329</v>
          </cell>
          <cell r="D57">
            <v>19261.687667942002</v>
          </cell>
          <cell r="E57">
            <v>19217.322931134273</v>
          </cell>
          <cell r="F57">
            <v>17726.268115222658</v>
          </cell>
          <cell r="H57">
            <v>163197.93166378548</v>
          </cell>
          <cell r="I57">
            <v>165471.59256887151</v>
          </cell>
          <cell r="J57">
            <v>150637.62389890759</v>
          </cell>
          <cell r="L57">
            <v>223545.25849919466</v>
          </cell>
          <cell r="M57">
            <v>224661.42052029382</v>
          </cell>
          <cell r="N57">
            <v>224545.37560243579</v>
          </cell>
          <cell r="O57">
            <v>205975.97236172325</v>
          </cell>
        </row>
        <row r="58">
          <cell r="B58" t="str">
            <v>Recurring</v>
          </cell>
          <cell r="C58">
            <v>15591.600724090144</v>
          </cell>
          <cell r="D58">
            <v>15335.406415985406</v>
          </cell>
          <cell r="E58">
            <v>15538.744211042105</v>
          </cell>
          <cell r="F58">
            <v>13154.674182751616</v>
          </cell>
          <cell r="H58">
            <v>133254.41306817744</v>
          </cell>
          <cell r="I58">
            <v>130529.65380922733</v>
          </cell>
          <cell r="J58">
            <v>113239.3708570858</v>
          </cell>
          <cell r="L58">
            <v>180596.18755453956</v>
          </cell>
          <cell r="M58">
            <v>177926.32884809878</v>
          </cell>
          <cell r="N58">
            <v>180476.22781389498</v>
          </cell>
          <cell r="O58">
            <v>153274.52550843603</v>
          </cell>
        </row>
        <row r="59">
          <cell r="B59" t="str">
            <v>Non-Recurring</v>
          </cell>
          <cell r="C59">
            <v>2997.1957866991843</v>
          </cell>
          <cell r="D59">
            <v>3926.281251956596</v>
          </cell>
          <cell r="E59">
            <v>3678.5787200921695</v>
          </cell>
          <cell r="F59">
            <v>4571.5939324710425</v>
          </cell>
          <cell r="H59">
            <v>29943.518595608046</v>
          </cell>
          <cell r="I59">
            <v>34941.938759644174</v>
          </cell>
          <cell r="J59">
            <v>37398.253041821801</v>
          </cell>
          <cell r="L59">
            <v>42949.070944655105</v>
          </cell>
          <cell r="M59">
            <v>46735.091672195027</v>
          </cell>
          <cell r="N59">
            <v>44069.147788540817</v>
          </cell>
          <cell r="O59">
            <v>52701.446853287227</v>
          </cell>
        </row>
        <row r="63">
          <cell r="B63" t="str">
            <v>North America*</v>
          </cell>
          <cell r="C63">
            <v>780</v>
          </cell>
          <cell r="D63">
            <v>1440</v>
          </cell>
          <cell r="E63">
            <v>600</v>
          </cell>
          <cell r="F63">
            <v>4104</v>
          </cell>
          <cell r="H63">
            <v>9216</v>
          </cell>
          <cell r="I63">
            <v>7500</v>
          </cell>
          <cell r="J63">
            <v>-3647.9759999999997</v>
          </cell>
          <cell r="L63">
            <v>10596</v>
          </cell>
          <cell r="M63">
            <v>12000</v>
          </cell>
          <cell r="N63">
            <v>10944</v>
          </cell>
          <cell r="O63">
            <v>-1445.9759999999997</v>
          </cell>
        </row>
        <row r="65">
          <cell r="B65" t="str">
            <v>Europe</v>
          </cell>
          <cell r="C65">
            <v>1044</v>
          </cell>
          <cell r="D65">
            <v>1021.2235639199007</v>
          </cell>
          <cell r="E65">
            <v>685.22356391990058</v>
          </cell>
          <cell r="F65">
            <v>1165.7595504557621</v>
          </cell>
          <cell r="H65">
            <v>6854.2792838567038</v>
          </cell>
          <cell r="I65">
            <v>8914.9346355872513</v>
          </cell>
          <cell r="J65">
            <v>5821.3993620878618</v>
          </cell>
          <cell r="L65">
            <v>6129.0754965668821</v>
          </cell>
          <cell r="M65">
            <v>11945.342635186908</v>
          </cell>
          <cell r="N65">
            <v>8577.9108473762644</v>
          </cell>
          <cell r="O65">
            <v>7778.488955153005</v>
          </cell>
        </row>
        <row r="67">
          <cell r="B67" t="str">
            <v>Asia</v>
          </cell>
          <cell r="C67">
            <v>155.66673466805111</v>
          </cell>
          <cell r="D67">
            <v>255.11276029337222</v>
          </cell>
          <cell r="E67">
            <v>206.82751887913267</v>
          </cell>
          <cell r="F67">
            <v>429.15155929537622</v>
          </cell>
          <cell r="H67">
            <v>1817.069134668051</v>
          </cell>
          <cell r="I67">
            <v>1856.8354707472035</v>
          </cell>
          <cell r="J67">
            <v>1742.9154600633392</v>
          </cell>
          <cell r="L67">
            <v>2697.3540999511115</v>
          </cell>
          <cell r="M67">
            <v>2624.0612066583562</v>
          </cell>
          <cell r="N67">
            <v>2490.6738841621927</v>
          </cell>
          <cell r="O67">
            <v>2709.3913070163017</v>
          </cell>
        </row>
        <row r="69">
          <cell r="B69" t="str">
            <v>Worldwide</v>
          </cell>
          <cell r="C69">
            <v>1979.666734668051</v>
          </cell>
          <cell r="D69">
            <v>2716.3363242132727</v>
          </cell>
          <cell r="E69">
            <v>1492.0510827990333</v>
          </cell>
          <cell r="F69">
            <v>5698.9111097511386</v>
          </cell>
          <cell r="H69">
            <v>17887.348418524754</v>
          </cell>
          <cell r="I69">
            <v>18271.770106334454</v>
          </cell>
          <cell r="J69">
            <v>3916.3388221512014</v>
          </cell>
          <cell r="L69">
            <v>19422.429596517992</v>
          </cell>
          <cell r="M69">
            <v>26569.403841845262</v>
          </cell>
          <cell r="N69">
            <v>22012.584731538456</v>
          </cell>
          <cell r="O69">
            <v>9041.9042621693079</v>
          </cell>
        </row>
      </sheetData>
      <sheetData sheetId="19" refreshError="1">
        <row r="1">
          <cell r="A1" t="str">
            <v>With Cont.</v>
          </cell>
        </row>
        <row r="2">
          <cell r="C2" t="str">
            <v>Signed Orders &amp; Notified Cancels</v>
          </cell>
        </row>
        <row r="4">
          <cell r="C4" t="str">
            <v>Sep</v>
          </cell>
          <cell r="E4" t="str">
            <v>Sep  Only</v>
          </cell>
        </row>
        <row r="5">
          <cell r="C5" t="str">
            <v>thousands</v>
          </cell>
          <cell r="E5" t="str">
            <v>SALES</v>
          </cell>
          <cell r="H5" t="str">
            <v>Migrations</v>
          </cell>
          <cell r="I5" t="str">
            <v>CANCELS</v>
          </cell>
          <cell r="L5" t="str">
            <v>NET SALES</v>
          </cell>
          <cell r="O5" t="str">
            <v>Commentary</v>
          </cell>
        </row>
        <row r="6">
          <cell r="E6" t="str">
            <v>Actuals</v>
          </cell>
          <cell r="F6" t="str">
            <v>Plan</v>
          </cell>
          <cell r="G6" t="str">
            <v>B/(W)</v>
          </cell>
          <cell r="H6" t="str">
            <v>Actuals</v>
          </cell>
          <cell r="I6" t="str">
            <v>Actuals</v>
          </cell>
          <cell r="J6" t="str">
            <v>Plan</v>
          </cell>
          <cell r="K6" t="str">
            <v>B/(W)</v>
          </cell>
          <cell r="L6" t="str">
            <v>Actuals</v>
          </cell>
          <cell r="M6" t="str">
            <v>Plan</v>
          </cell>
          <cell r="N6" t="str">
            <v>B/(W)</v>
          </cell>
        </row>
        <row r="7">
          <cell r="C7" t="str">
            <v>T1  for IB</v>
          </cell>
          <cell r="E7">
            <v>1794.124</v>
          </cell>
          <cell r="F7">
            <v>2242.7818905486761</v>
          </cell>
          <cell r="G7">
            <v>-448.65789054867605</v>
          </cell>
          <cell r="H7">
            <v>160.71899999999999</v>
          </cell>
          <cell r="I7">
            <v>-369.28700000000003</v>
          </cell>
          <cell r="J7">
            <v>-183.24483248414521</v>
          </cell>
          <cell r="K7">
            <v>-186.04216751585483</v>
          </cell>
          <cell r="L7">
            <v>1585.556</v>
          </cell>
          <cell r="M7">
            <v>2059.5370580645308</v>
          </cell>
          <cell r="N7">
            <v>-473.98105806453077</v>
          </cell>
        </row>
        <row r="8">
          <cell r="C8" t="str">
            <v>T1 Banking Analytics</v>
          </cell>
          <cell r="E8">
            <v>-38.346000000000004</v>
          </cell>
          <cell r="F8">
            <v>79.40973761578968</v>
          </cell>
          <cell r="G8">
            <v>-117.75573761578968</v>
          </cell>
          <cell r="H8">
            <v>0</v>
          </cell>
          <cell r="I8">
            <v>-30.6</v>
          </cell>
          <cell r="J8">
            <v>-66.907298503867679</v>
          </cell>
          <cell r="K8">
            <v>36.307298503867678</v>
          </cell>
          <cell r="L8">
            <v>-68.945999999999998</v>
          </cell>
          <cell r="M8">
            <v>12.502439111922001</v>
          </cell>
          <cell r="N8">
            <v>-81.448439111921999</v>
          </cell>
        </row>
        <row r="9">
          <cell r="C9" t="str">
            <v>T1  for IR</v>
          </cell>
          <cell r="E9">
            <v>26.7</v>
          </cell>
          <cell r="F9">
            <v>451.14842324236179</v>
          </cell>
          <cell r="G9">
            <v>-424.4484232423618</v>
          </cell>
          <cell r="H9">
            <v>0</v>
          </cell>
          <cell r="I9">
            <v>-14.4</v>
          </cell>
          <cell r="J9">
            <v>0</v>
          </cell>
          <cell r="K9">
            <v>-14.4</v>
          </cell>
          <cell r="L9">
            <v>12.299999999999999</v>
          </cell>
          <cell r="M9">
            <v>451.14842324236179</v>
          </cell>
          <cell r="N9">
            <v>-438.84842324236178</v>
          </cell>
        </row>
        <row r="10">
          <cell r="C10" t="str">
            <v>Ownership &amp; Fundamentals</v>
          </cell>
          <cell r="E10">
            <v>81.442999999999998</v>
          </cell>
          <cell r="F10">
            <v>234.36217789116381</v>
          </cell>
          <cell r="G10">
            <v>-152.91917789116383</v>
          </cell>
          <cell r="H10">
            <v>0</v>
          </cell>
          <cell r="I10">
            <v>-55.466000000000008</v>
          </cell>
          <cell r="J10">
            <v>-227.90928167189739</v>
          </cell>
          <cell r="K10">
            <v>172.44328167189738</v>
          </cell>
          <cell r="L10">
            <v>25.97699999999999</v>
          </cell>
          <cell r="M10">
            <v>6.452896219266421</v>
          </cell>
          <cell r="N10">
            <v>19.524103780733569</v>
          </cell>
        </row>
        <row r="11">
          <cell r="C11" t="str">
            <v>Thomson Research</v>
          </cell>
          <cell r="E11">
            <v>424.95599999999996</v>
          </cell>
          <cell r="F11">
            <v>278.99193947911954</v>
          </cell>
          <cell r="G11">
            <v>145.96406052088042</v>
          </cell>
          <cell r="H11">
            <v>-20.065999999999999</v>
          </cell>
          <cell r="I11">
            <v>218.887</v>
          </cell>
          <cell r="J11">
            <v>-375.49052245772424</v>
          </cell>
          <cell r="K11">
            <v>594.37752245772424</v>
          </cell>
          <cell r="L11">
            <v>623.77700000000004</v>
          </cell>
          <cell r="M11">
            <v>-96.498582978604702</v>
          </cell>
          <cell r="N11">
            <v>720.27558297860469</v>
          </cell>
        </row>
        <row r="12">
          <cell r="C12" t="str">
            <v>Thomson Deals</v>
          </cell>
          <cell r="E12">
            <v>230.95</v>
          </cell>
          <cell r="F12">
            <v>209.94320749020164</v>
          </cell>
          <cell r="G12">
            <v>21.006792509798345</v>
          </cell>
          <cell r="H12">
            <v>-6</v>
          </cell>
          <cell r="I12">
            <v>-225.262</v>
          </cell>
          <cell r="J12">
            <v>-199.58733245702697</v>
          </cell>
          <cell r="K12">
            <v>-25.674667542973026</v>
          </cell>
          <cell r="L12">
            <v>-0.31200000000001182</v>
          </cell>
          <cell r="M12">
            <v>10.355875033174669</v>
          </cell>
          <cell r="N12">
            <v>-10.667875033174681</v>
          </cell>
        </row>
        <row r="13">
          <cell r="C13" t="str">
            <v>Private Equity</v>
          </cell>
          <cell r="E13">
            <v>24.798999999999999</v>
          </cell>
          <cell r="F13">
            <v>333.86074855831538</v>
          </cell>
          <cell r="G13">
            <v>-309.0617485583154</v>
          </cell>
          <cell r="H13">
            <v>0</v>
          </cell>
          <cell r="I13">
            <v>-28.301000000000002</v>
          </cell>
          <cell r="J13">
            <v>-61.022533037693847</v>
          </cell>
          <cell r="K13">
            <v>32.721533037693845</v>
          </cell>
          <cell r="L13">
            <v>-3.5020000000000024</v>
          </cell>
          <cell r="M13">
            <v>272.83821552062153</v>
          </cell>
          <cell r="N13">
            <v>-276.34021552062154</v>
          </cell>
        </row>
        <row r="14">
          <cell r="C14" t="str">
            <v>CMC</v>
          </cell>
          <cell r="E14">
            <v>0</v>
          </cell>
          <cell r="F14">
            <v>0</v>
          </cell>
          <cell r="G14">
            <v>0</v>
          </cell>
          <cell r="H14">
            <v>0</v>
          </cell>
          <cell r="I14">
            <v>0</v>
          </cell>
          <cell r="J14">
            <v>0</v>
          </cell>
          <cell r="K14">
            <v>0</v>
          </cell>
          <cell r="L14">
            <v>0</v>
          </cell>
          <cell r="M14">
            <v>0</v>
          </cell>
          <cell r="N14">
            <v>0</v>
          </cell>
        </row>
        <row r="15">
          <cell r="C15" t="str">
            <v>Demand Center</v>
          </cell>
          <cell r="E15">
            <v>0</v>
          </cell>
          <cell r="F15">
            <v>0</v>
          </cell>
          <cell r="G15">
            <v>0</v>
          </cell>
          <cell r="H15">
            <v>0</v>
          </cell>
          <cell r="I15">
            <v>-1.68</v>
          </cell>
          <cell r="J15">
            <v>0</v>
          </cell>
          <cell r="K15">
            <v>-1.68</v>
          </cell>
          <cell r="L15">
            <v>-1.68</v>
          </cell>
          <cell r="M15">
            <v>0</v>
          </cell>
          <cell r="N15">
            <v>-1.68</v>
          </cell>
        </row>
        <row r="16">
          <cell r="C16" t="str">
            <v>Other Banking</v>
          </cell>
          <cell r="E16">
            <v>0</v>
          </cell>
          <cell r="F16">
            <v>0</v>
          </cell>
          <cell r="G16">
            <v>0</v>
          </cell>
          <cell r="H16">
            <v>0</v>
          </cell>
          <cell r="I16">
            <v>0</v>
          </cell>
          <cell r="J16">
            <v>0</v>
          </cell>
          <cell r="K16">
            <v>0</v>
          </cell>
          <cell r="L16">
            <v>0</v>
          </cell>
          <cell r="M16">
            <v>0</v>
          </cell>
          <cell r="N16">
            <v>0</v>
          </cell>
        </row>
        <row r="17">
          <cell r="C17" t="str">
            <v>Total IB Revenue</v>
          </cell>
          <cell r="E17">
            <v>2544.6259999999997</v>
          </cell>
          <cell r="F17">
            <v>3830.4981248256277</v>
          </cell>
          <cell r="G17">
            <v>-1285.8721248256281</v>
          </cell>
          <cell r="H17">
            <v>134.65299999999999</v>
          </cell>
          <cell r="I17">
            <v>-506.10900000000004</v>
          </cell>
          <cell r="J17">
            <v>-1114.1618006123554</v>
          </cell>
          <cell r="K17">
            <v>608.05280061235533</v>
          </cell>
          <cell r="L17">
            <v>2173.1700000000005</v>
          </cell>
          <cell r="M17">
            <v>2716.3363242132718</v>
          </cell>
          <cell r="N17">
            <v>-543.16632421327256</v>
          </cell>
        </row>
        <row r="19">
          <cell r="E19" t="str">
            <v xml:space="preserve"> YTD</v>
          </cell>
        </row>
        <row r="20">
          <cell r="C20" t="str">
            <v>thousands</v>
          </cell>
          <cell r="E20" t="str">
            <v>SALES</v>
          </cell>
          <cell r="H20" t="str">
            <v>Migrations</v>
          </cell>
          <cell r="I20" t="str">
            <v>CANCELS</v>
          </cell>
          <cell r="L20" t="str">
            <v>NET SALES</v>
          </cell>
          <cell r="O20" t="str">
            <v>Commentary</v>
          </cell>
        </row>
        <row r="21">
          <cell r="E21" t="str">
            <v>Actuals</v>
          </cell>
          <cell r="F21" t="str">
            <v>Plan</v>
          </cell>
          <cell r="G21" t="str">
            <v>B/(W)</v>
          </cell>
          <cell r="H21" t="str">
            <v>Actuals</v>
          </cell>
          <cell r="I21" t="str">
            <v>Actuals</v>
          </cell>
          <cell r="J21" t="str">
            <v>Plan</v>
          </cell>
          <cell r="K21" t="str">
            <v>B/(W)</v>
          </cell>
          <cell r="L21" t="str">
            <v>Actuals</v>
          </cell>
          <cell r="M21" t="str">
            <v>Plan</v>
          </cell>
          <cell r="N21" t="str">
            <v>B/(W)</v>
          </cell>
        </row>
        <row r="22">
          <cell r="C22" t="str">
            <v>T1  for IB</v>
          </cell>
          <cell r="E22">
            <v>18724.23</v>
          </cell>
          <cell r="F22">
            <v>20545.068198158162</v>
          </cell>
          <cell r="G22">
            <v>-1820.8381981581624</v>
          </cell>
          <cell r="H22">
            <v>1915.1630000000002</v>
          </cell>
          <cell r="I22">
            <v>-4297.8850000000002</v>
          </cell>
          <cell r="J22">
            <v>-1649.2034923573071</v>
          </cell>
          <cell r="K22">
            <v>-2648.6815076426928</v>
          </cell>
          <cell r="L22">
            <v>16341.508</v>
          </cell>
          <cell r="M22">
            <v>18895.864705800854</v>
          </cell>
          <cell r="N22">
            <v>-2554.3567058008539</v>
          </cell>
        </row>
        <row r="23">
          <cell r="C23" t="str">
            <v>T1 Banking Analytics</v>
          </cell>
          <cell r="E23">
            <v>748.25399999999991</v>
          </cell>
          <cell r="F23">
            <v>595.45078396273982</v>
          </cell>
          <cell r="G23">
            <v>152.80321603726009</v>
          </cell>
          <cell r="H23">
            <v>5.1000000000000014</v>
          </cell>
          <cell r="I23">
            <v>-890.59699999999998</v>
          </cell>
          <cell r="J23">
            <v>-602.16568653480897</v>
          </cell>
          <cell r="K23">
            <v>-288.43131346519101</v>
          </cell>
          <cell r="L23">
            <v>-137.24300000000005</v>
          </cell>
          <cell r="M23">
            <v>-6.7149025720691498</v>
          </cell>
          <cell r="N23">
            <v>-130.5280974279309</v>
          </cell>
        </row>
        <row r="24">
          <cell r="C24" t="str">
            <v>T1  for IR</v>
          </cell>
          <cell r="E24">
            <v>728.24199999999996</v>
          </cell>
          <cell r="F24">
            <v>3227.0511701800033</v>
          </cell>
          <cell r="G24">
            <v>-2498.8091701800031</v>
          </cell>
          <cell r="H24">
            <v>-62.16</v>
          </cell>
          <cell r="I24">
            <v>-231.81</v>
          </cell>
          <cell r="J24">
            <v>0</v>
          </cell>
          <cell r="K24">
            <v>-231.81</v>
          </cell>
          <cell r="L24">
            <v>434.27199999999999</v>
          </cell>
          <cell r="M24">
            <v>3227.0511701800033</v>
          </cell>
          <cell r="N24">
            <v>-2792.7791701800033</v>
          </cell>
        </row>
        <row r="25">
          <cell r="C25" t="str">
            <v>Ownership &amp; Fundamentals</v>
          </cell>
          <cell r="E25">
            <v>1518.954</v>
          </cell>
          <cell r="F25">
            <v>1937.0777918453407</v>
          </cell>
          <cell r="G25">
            <v>-418.12379184534075</v>
          </cell>
          <cell r="H25">
            <v>-110.402</v>
          </cell>
          <cell r="I25">
            <v>-1491.62</v>
          </cell>
          <cell r="J25">
            <v>-3859.3515695151677</v>
          </cell>
          <cell r="K25">
            <v>2367.7315695151678</v>
          </cell>
          <cell r="L25">
            <v>-83.067999999999984</v>
          </cell>
          <cell r="M25">
            <v>-1922.273777669827</v>
          </cell>
          <cell r="N25">
            <v>1839.2057776698271</v>
          </cell>
        </row>
        <row r="26">
          <cell r="C26" t="str">
            <v>Thomson Research</v>
          </cell>
          <cell r="E26">
            <v>5432.8190000000004</v>
          </cell>
          <cell r="F26">
            <v>2249.2774180949882</v>
          </cell>
          <cell r="G26">
            <v>3183.5415819050122</v>
          </cell>
          <cell r="H26">
            <v>-403.64699999999999</v>
          </cell>
          <cell r="I26">
            <v>-5169.7740000000003</v>
          </cell>
          <cell r="J26">
            <v>-5195.5645098536452</v>
          </cell>
          <cell r="K26">
            <v>25.790509853644835</v>
          </cell>
          <cell r="L26">
            <v>-140.60199999999986</v>
          </cell>
          <cell r="M26">
            <v>-2946.287091758657</v>
          </cell>
          <cell r="N26">
            <v>2805.6850917586571</v>
          </cell>
        </row>
        <row r="27">
          <cell r="C27" t="str">
            <v>Thomson Deals</v>
          </cell>
          <cell r="E27">
            <v>2557.5700000000002</v>
          </cell>
          <cell r="F27">
            <v>1859.4034015645184</v>
          </cell>
          <cell r="G27">
            <v>698.16659843548177</v>
          </cell>
          <cell r="H27">
            <v>-665.5</v>
          </cell>
          <cell r="I27">
            <v>-3096.6530000000002</v>
          </cell>
          <cell r="J27">
            <v>-1802.3308436439183</v>
          </cell>
          <cell r="K27">
            <v>-1294.3221563560819</v>
          </cell>
          <cell r="L27">
            <v>-1204.5830000000001</v>
          </cell>
          <cell r="M27">
            <v>57.072557920600048</v>
          </cell>
          <cell r="N27">
            <v>-1261.6555579206001</v>
          </cell>
        </row>
        <row r="28">
          <cell r="C28" t="str">
            <v>Private Equity</v>
          </cell>
          <cell r="E28">
            <v>570.54000000000008</v>
          </cell>
          <cell r="F28">
            <v>1516.5354749438093</v>
          </cell>
          <cell r="G28">
            <v>-945.9954749438092</v>
          </cell>
          <cell r="H28">
            <v>-20.206</v>
          </cell>
          <cell r="I28">
            <v>-142.81900000000002</v>
          </cell>
          <cell r="J28">
            <v>-549.47803051026472</v>
          </cell>
          <cell r="K28">
            <v>406.6590305102647</v>
          </cell>
          <cell r="L28">
            <v>407.51500000000004</v>
          </cell>
          <cell r="M28">
            <v>967.05744443354456</v>
          </cell>
          <cell r="N28">
            <v>-559.54244443354446</v>
          </cell>
        </row>
        <row r="29">
          <cell r="C29" t="str">
            <v>CMC</v>
          </cell>
          <cell r="E29">
            <v>0</v>
          </cell>
          <cell r="F29">
            <v>0</v>
          </cell>
          <cell r="G29">
            <v>0</v>
          </cell>
          <cell r="H29">
            <v>0</v>
          </cell>
          <cell r="I29">
            <v>0</v>
          </cell>
          <cell r="J29">
            <v>0</v>
          </cell>
          <cell r="K29">
            <v>0</v>
          </cell>
          <cell r="L29">
            <v>0</v>
          </cell>
          <cell r="M29">
            <v>0</v>
          </cell>
          <cell r="N29">
            <v>0</v>
          </cell>
        </row>
        <row r="30">
          <cell r="C30" t="str">
            <v>Demand Center</v>
          </cell>
          <cell r="E30">
            <v>0</v>
          </cell>
          <cell r="F30">
            <v>0</v>
          </cell>
          <cell r="G30">
            <v>0</v>
          </cell>
          <cell r="H30">
            <v>-35.4</v>
          </cell>
          <cell r="I30">
            <v>-186.12400000000002</v>
          </cell>
          <cell r="J30">
            <v>0</v>
          </cell>
          <cell r="K30">
            <v>-186.12400000000002</v>
          </cell>
          <cell r="L30">
            <v>-221.52400000000003</v>
          </cell>
          <cell r="M30">
            <v>0</v>
          </cell>
          <cell r="N30">
            <v>-221.52400000000003</v>
          </cell>
        </row>
        <row r="31">
          <cell r="C31" t="str">
            <v>Other Banking</v>
          </cell>
          <cell r="E31">
            <v>188.41999999999996</v>
          </cell>
          <cell r="F31">
            <v>0</v>
          </cell>
          <cell r="G31">
            <v>188.41999999999996</v>
          </cell>
          <cell r="H31">
            <v>0</v>
          </cell>
          <cell r="I31">
            <v>0</v>
          </cell>
          <cell r="J31">
            <v>0</v>
          </cell>
          <cell r="K31">
            <v>0</v>
          </cell>
          <cell r="L31">
            <v>188.41999999999996</v>
          </cell>
          <cell r="M31">
            <v>0</v>
          </cell>
          <cell r="N31">
            <v>188.41999999999996</v>
          </cell>
        </row>
        <row r="32">
          <cell r="C32" t="str">
            <v>Total IB Revenue</v>
          </cell>
          <cell r="E32">
            <v>30469.028999999999</v>
          </cell>
          <cell r="F32">
            <v>31929.864238749564</v>
          </cell>
          <cell r="G32">
            <v>-1460.835238749562</v>
          </cell>
          <cell r="H32">
            <v>622.94800000000009</v>
          </cell>
          <cell r="I32">
            <v>-15507.282000000001</v>
          </cell>
          <cell r="J32">
            <v>-13658.094132415114</v>
          </cell>
          <cell r="K32">
            <v>-1849.1878675848884</v>
          </cell>
          <cell r="L32">
            <v>15584.695000000002</v>
          </cell>
          <cell r="M32">
            <v>18271.770106334447</v>
          </cell>
          <cell r="N32">
            <v>-2687.0751063344478</v>
          </cell>
        </row>
        <row r="41">
          <cell r="A41" t="str">
            <v>Without Cont.</v>
          </cell>
        </row>
      </sheetData>
      <sheetData sheetId="20" refreshError="1">
        <row r="4">
          <cell r="D4" t="str">
            <v>September</v>
          </cell>
          <cell r="I4" t="str">
            <v>YTD</v>
          </cell>
          <cell r="M4" t="str">
            <v>FYE</v>
          </cell>
        </row>
        <row r="5">
          <cell r="C5" t="str">
            <v>$000s</v>
          </cell>
          <cell r="D5" t="str">
            <v>Sep</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4</v>
          </cell>
          <cell r="I6" t="str">
            <v>Actuals</v>
          </cell>
          <cell r="J6" t="str">
            <v>Plan</v>
          </cell>
          <cell r="K6">
            <v>2004</v>
          </cell>
          <cell r="M6" t="str">
            <v>FYE</v>
          </cell>
          <cell r="N6" t="str">
            <v>Plan</v>
          </cell>
          <cell r="O6" t="str">
            <v>Prior FYE</v>
          </cell>
          <cell r="P6">
            <v>2004</v>
          </cell>
        </row>
        <row r="8">
          <cell r="C8" t="str">
            <v>Revenue</v>
          </cell>
          <cell r="D8">
            <v>18588.796510789329</v>
          </cell>
          <cell r="E8">
            <v>-672.89115715267474</v>
          </cell>
          <cell r="F8">
            <v>-628.52642034494374</v>
          </cell>
          <cell r="G8">
            <v>4.8658205436143659E-2</v>
          </cell>
          <cell r="I8">
            <v>163197.93166378548</v>
          </cell>
          <cell r="J8">
            <v>-2273.660905086012</v>
          </cell>
          <cell r="K8">
            <v>8.338094720152428E-2</v>
          </cell>
          <cell r="M8">
            <v>223545.25849919466</v>
          </cell>
          <cell r="N8">
            <v>-1116.1620210991064</v>
          </cell>
          <cell r="O8">
            <v>-1000.1171032410823</v>
          </cell>
          <cell r="P8">
            <v>8.5297745829388608E-2</v>
          </cell>
        </row>
        <row r="10">
          <cell r="C10" t="str">
            <v>People Costs</v>
          </cell>
          <cell r="D10">
            <v>408.91299119036557</v>
          </cell>
          <cell r="E10">
            <v>97.248153221802113</v>
          </cell>
          <cell r="F10">
            <v>69.399148809634482</v>
          </cell>
          <cell r="G10">
            <v>-0.12288032359711341</v>
          </cell>
          <cell r="I10">
            <v>4408.223537810929</v>
          </cell>
          <cell r="J10">
            <v>133.79685273315954</v>
          </cell>
          <cell r="K10">
            <v>-0.30575501411307104</v>
          </cell>
          <cell r="M10">
            <v>5829.3298200000008</v>
          </cell>
          <cell r="N10">
            <v>230.42090378059038</v>
          </cell>
          <cell r="O10">
            <v>161.77716999999939</v>
          </cell>
          <cell r="P10">
            <v>-0.29913685173516402</v>
          </cell>
        </row>
        <row r="11">
          <cell r="C11" t="str">
            <v>Rev Related</v>
          </cell>
          <cell r="D11">
            <v>1703.9732790713151</v>
          </cell>
          <cell r="E11">
            <v>188.48241981877595</v>
          </cell>
          <cell r="F11">
            <v>-35.473279071315119</v>
          </cell>
          <cell r="G11">
            <v>2.8273642358613627E-2</v>
          </cell>
          <cell r="I11">
            <v>16071.292479919637</v>
          </cell>
          <cell r="J11">
            <v>447.1628679614987</v>
          </cell>
          <cell r="K11">
            <v>-0.21301150783227052</v>
          </cell>
          <cell r="M11">
            <v>20908.458187600005</v>
          </cell>
          <cell r="N11">
            <v>1225.6494130168176</v>
          </cell>
          <cell r="O11">
            <v>12.860940399998071</v>
          </cell>
          <cell r="P11">
            <v>-9.4128986513069057E-2</v>
          </cell>
        </row>
        <row r="12">
          <cell r="C12" t="str">
            <v>Outside Services</v>
          </cell>
          <cell r="D12">
            <v>9.3801825309034133</v>
          </cell>
          <cell r="E12">
            <v>-9.3801825309034133</v>
          </cell>
          <cell r="F12">
            <v>0.61981746909658675</v>
          </cell>
          <cell r="G12">
            <v>-1.4161405689677284</v>
          </cell>
          <cell r="I12">
            <v>285.26220157181575</v>
          </cell>
          <cell r="J12">
            <v>-285.26220157181575</v>
          </cell>
          <cell r="K12">
            <v>-5.7895063418750086</v>
          </cell>
          <cell r="M12">
            <v>325.12620000000004</v>
          </cell>
          <cell r="N12">
            <v>-325.12620000000004</v>
          </cell>
          <cell r="O12">
            <v>-9.2441800000000285</v>
          </cell>
          <cell r="P12">
            <v>0.43822369415332274</v>
          </cell>
        </row>
        <row r="13">
          <cell r="C13" t="str">
            <v>Occupancy &amp; Admin</v>
          </cell>
          <cell r="D13">
            <v>18.05685631858298</v>
          </cell>
          <cell r="E13">
            <v>34.625214453374063</v>
          </cell>
          <cell r="F13">
            <v>-4.3147563185829814</v>
          </cell>
          <cell r="G13">
            <v>0.65681376879369158</v>
          </cell>
          <cell r="I13">
            <v>218.01185617523609</v>
          </cell>
          <cell r="J13">
            <v>256.1267807723774</v>
          </cell>
          <cell r="K13">
            <v>0.44187257967698301</v>
          </cell>
          <cell r="M13">
            <v>259.23804999999999</v>
          </cell>
          <cell r="N13">
            <v>372.94679926348448</v>
          </cell>
          <cell r="O13">
            <v>-4.3147199999999941</v>
          </cell>
          <cell r="P13">
            <v>0.4107852216406504</v>
          </cell>
        </row>
        <row r="14">
          <cell r="C14" t="str">
            <v>Other Opex (excl CA)</v>
          </cell>
          <cell r="D14">
            <v>-70.918963773779865</v>
          </cell>
          <cell r="E14">
            <v>108.48035381339776</v>
          </cell>
          <cell r="F14">
            <v>80.480343773779751</v>
          </cell>
          <cell r="G14">
            <v>3.753036633749657</v>
          </cell>
          <cell r="I14">
            <v>-876.93245337827113</v>
          </cell>
          <cell r="J14">
            <v>1040.7384705250452</v>
          </cell>
          <cell r="K14">
            <v>-2.6813734857787992</v>
          </cell>
          <cell r="M14">
            <v>-848.37108999999782</v>
          </cell>
          <cell r="N14">
            <v>1069.0281105399126</v>
          </cell>
          <cell r="O14">
            <v>74.769905999999423</v>
          </cell>
          <cell r="P14">
            <v>-0.26095684804220898</v>
          </cell>
        </row>
        <row r="16">
          <cell r="C16" t="str">
            <v>Total OpEx</v>
          </cell>
          <cell r="D16">
            <v>2069.404345337387</v>
          </cell>
          <cell r="E16">
            <v>419.45595877644644</v>
          </cell>
          <cell r="F16">
            <v>110.71127466261272</v>
          </cell>
          <cell r="G16">
            <v>5.9350909006970223E-2</v>
          </cell>
          <cell r="I16">
            <v>20105.857622099349</v>
          </cell>
          <cell r="J16">
            <v>1592.5627704202652</v>
          </cell>
          <cell r="K16">
            <v>-0.19538965854474827</v>
          </cell>
          <cell r="M16">
            <v>26473.781167600006</v>
          </cell>
          <cell r="N16">
            <v>2572.919026600805</v>
          </cell>
          <cell r="O16">
            <v>235.84911639999686</v>
          </cell>
          <cell r="P16">
            <v>-0.1057149605370107</v>
          </cell>
        </row>
        <row r="18">
          <cell r="C18" t="str">
            <v>EBITDA</v>
          </cell>
          <cell r="D18">
            <v>16519.392165451944</v>
          </cell>
          <cell r="E18">
            <v>-253.4351983762283</v>
          </cell>
          <cell r="F18">
            <v>-517.81514568233104</v>
          </cell>
          <cell r="G18">
            <v>6.3962395020314047E-2</v>
          </cell>
          <cell r="I18">
            <v>143092.07404168614</v>
          </cell>
          <cell r="J18">
            <v>-681.09813466574678</v>
          </cell>
          <cell r="K18">
            <v>6.9302654975695238E-2</v>
          </cell>
          <cell r="M18">
            <v>197071.47733159465</v>
          </cell>
          <cell r="N18">
            <v>1456.7570055016986</v>
          </cell>
          <cell r="O18">
            <v>-764.26798684108542</v>
          </cell>
          <cell r="P18">
            <v>8.2612287211710295E-2</v>
          </cell>
        </row>
        <row r="19">
          <cell r="C19" t="str">
            <v>% Margin</v>
          </cell>
          <cell r="D19">
            <v>0.88867464635829119</v>
          </cell>
          <cell r="I19">
            <v>0.87680078162068431</v>
          </cell>
          <cell r="M19">
            <v>0.88157305887257109</v>
          </cell>
        </row>
        <row r="21">
          <cell r="C21" t="str">
            <v>Depreciation</v>
          </cell>
          <cell r="D21">
            <v>125.77222180453595</v>
          </cell>
          <cell r="E21">
            <v>55.121478992707637</v>
          </cell>
          <cell r="F21">
            <v>96.11577819546406</v>
          </cell>
          <cell r="G21">
            <v>0.78132756079030596</v>
          </cell>
          <cell r="I21">
            <v>1732.8516428721773</v>
          </cell>
          <cell r="J21">
            <v>164.80553621970625</v>
          </cell>
          <cell r="K21">
            <v>-0.64092834908925111</v>
          </cell>
          <cell r="M21">
            <v>2390.5076399999998</v>
          </cell>
          <cell r="N21">
            <v>40.391511483614522</v>
          </cell>
          <cell r="O21">
            <v>95.82777999999962</v>
          </cell>
          <cell r="P21">
            <v>-0.61103644978725735</v>
          </cell>
        </row>
        <row r="23">
          <cell r="C23" t="str">
            <v>Total Expense</v>
          </cell>
          <cell r="D23">
            <v>2195.176567141923</v>
          </cell>
          <cell r="E23">
            <v>474.57743776915407</v>
          </cell>
          <cell r="F23">
            <v>206.8270528580768</v>
          </cell>
          <cell r="G23">
            <v>0.20898457926913724</v>
          </cell>
          <cell r="I23">
            <v>21838.709264971527</v>
          </cell>
          <cell r="J23">
            <v>1757.3683066399715</v>
          </cell>
          <cell r="K23">
            <v>-8.929675097890187E-3</v>
          </cell>
          <cell r="M23">
            <v>28864.288807600005</v>
          </cell>
          <cell r="N23">
            <v>2613.3105380844195</v>
          </cell>
          <cell r="O23">
            <v>331.67689639999651</v>
          </cell>
          <cell r="P23">
            <v>4.068769098674712E-2</v>
          </cell>
        </row>
        <row r="25">
          <cell r="C25" t="str">
            <v>OI</v>
          </cell>
          <cell r="D25">
            <v>16393.619943647405</v>
          </cell>
          <cell r="E25">
            <v>-198.31371938352066</v>
          </cell>
          <cell r="F25">
            <v>-421.69936748686695</v>
          </cell>
          <cell r="G25">
            <v>9.6480284963107399E-2</v>
          </cell>
          <cell r="I25">
            <v>141359.22239881396</v>
          </cell>
          <cell r="J25">
            <v>-516.29259844604053</v>
          </cell>
          <cell r="K25">
            <v>9.5874177318714851E-2</v>
          </cell>
          <cell r="M25">
            <v>194680.96969159466</v>
          </cell>
          <cell r="N25">
            <v>1497.1485169853131</v>
          </cell>
          <cell r="O25">
            <v>-668.4402068410858</v>
          </cell>
          <cell r="P25">
            <v>0.10684968413306287</v>
          </cell>
        </row>
        <row r="26">
          <cell r="C26" t="str">
            <v>% Margin</v>
          </cell>
          <cell r="D26">
            <v>0.88190862351590127</v>
          </cell>
          <cell r="I26">
            <v>0.86618268355285999</v>
          </cell>
          <cell r="M26">
            <v>0.87087944069409107</v>
          </cell>
        </row>
        <row r="29">
          <cell r="C29" t="str">
            <v>Note:</v>
          </cell>
        </row>
        <row r="31">
          <cell r="C31" t="str">
            <v>Central Allocation</v>
          </cell>
          <cell r="D31">
            <v>9531.6277299999983</v>
          </cell>
          <cell r="E31">
            <v>0</v>
          </cell>
          <cell r="F31">
            <v>0</v>
          </cell>
          <cell r="G31">
            <v>-4.3399441669733724E-2</v>
          </cell>
          <cell r="I31">
            <v>85784.64956999998</v>
          </cell>
          <cell r="J31">
            <v>0</v>
          </cell>
          <cell r="K31">
            <v>-4.3399441669733682E-2</v>
          </cell>
          <cell r="M31">
            <v>114379.53276000003</v>
          </cell>
          <cell r="N31">
            <v>0</v>
          </cell>
          <cell r="O31">
            <v>0</v>
          </cell>
          <cell r="P31">
            <v>-4.3399441669734258E-2</v>
          </cell>
        </row>
        <row r="33">
          <cell r="C33" t="str">
            <v>EBITDA</v>
          </cell>
          <cell r="D33">
            <v>6987.7644354519452</v>
          </cell>
          <cell r="E33">
            <v>-253.4351983762283</v>
          </cell>
          <cell r="F33">
            <v>-517.81514568233104</v>
          </cell>
          <cell r="G33">
            <v>9.3354083616497302E-2</v>
          </cell>
          <cell r="I33">
            <v>57307.424471686158</v>
          </cell>
          <cell r="J33">
            <v>-681.09813466574678</v>
          </cell>
          <cell r="K33">
            <v>0.11057406039011131</v>
          </cell>
          <cell r="M33">
            <v>82691.94457159462</v>
          </cell>
          <cell r="N33">
            <v>1456.7570055016986</v>
          </cell>
          <cell r="O33">
            <v>-764.26798684108542</v>
          </cell>
          <cell r="P33">
            <v>0.14197582604673534</v>
          </cell>
        </row>
        <row r="34">
          <cell r="C34" t="str">
            <v>%</v>
          </cell>
          <cell r="D34">
            <v>0.3759126865150253</v>
          </cell>
          <cell r="I34">
            <v>0.35115288464408273</v>
          </cell>
          <cell r="M34">
            <v>0.36991142253143572</v>
          </cell>
        </row>
        <row r="36">
          <cell r="C36" t="str">
            <v>OI</v>
          </cell>
          <cell r="D36">
            <v>6861.992213647407</v>
          </cell>
          <cell r="E36">
            <v>-198.31371938352066</v>
          </cell>
          <cell r="F36">
            <v>-421.69936748686695</v>
          </cell>
          <cell r="G36">
            <v>0.17985465704271444</v>
          </cell>
          <cell r="I36">
            <v>55574.57282881398</v>
          </cell>
          <cell r="J36">
            <v>-516.29259844604053</v>
          </cell>
          <cell r="K36">
            <v>0.18810772814965793</v>
          </cell>
          <cell r="M36">
            <v>80301.436931594624</v>
          </cell>
          <cell r="N36">
            <v>1497.1485169853131</v>
          </cell>
          <cell r="O36">
            <v>-668.4402068410858</v>
          </cell>
          <cell r="P36">
            <v>0.21181452220864103</v>
          </cell>
        </row>
        <row r="37">
          <cell r="C37" t="str">
            <v>%</v>
          </cell>
          <cell r="D37">
            <v>0.36914666367263543</v>
          </cell>
          <cell r="I37">
            <v>0.34053478657625835</v>
          </cell>
          <cell r="M37">
            <v>0.35921780435295575</v>
          </cell>
        </row>
        <row r="43">
          <cell r="D43" t="str">
            <v>Actuals</v>
          </cell>
          <cell r="E43" t="str">
            <v>Plan</v>
          </cell>
          <cell r="F43" t="str">
            <v>Fcst</v>
          </cell>
          <cell r="G43">
            <v>2004</v>
          </cell>
          <cell r="I43" t="str">
            <v>Actuals</v>
          </cell>
          <cell r="J43" t="str">
            <v>Plan</v>
          </cell>
          <cell r="K43">
            <v>2004</v>
          </cell>
          <cell r="M43" t="str">
            <v>FYE</v>
          </cell>
          <cell r="N43" t="str">
            <v>Plan</v>
          </cell>
          <cell r="O43" t="str">
            <v>Prior FYE</v>
          </cell>
          <cell r="P43">
            <v>2004</v>
          </cell>
        </row>
        <row r="44">
          <cell r="C44" t="str">
            <v>Revenue</v>
          </cell>
          <cell r="G44">
            <v>17726.268115222661</v>
          </cell>
          <cell r="K44">
            <v>150637.62389890759</v>
          </cell>
          <cell r="P44">
            <v>205975.97236172322</v>
          </cell>
        </row>
        <row r="45">
          <cell r="C45" t="str">
            <v>People Costs</v>
          </cell>
          <cell r="D45">
            <v>408.91299119036557</v>
          </cell>
          <cell r="E45">
            <v>506.16114441216769</v>
          </cell>
          <cell r="F45">
            <v>478.31214000000006</v>
          </cell>
          <cell r="G45">
            <v>364.16435714219756</v>
          </cell>
          <cell r="I45">
            <v>4408.223537810929</v>
          </cell>
          <cell r="J45">
            <v>4542.0203905440885</v>
          </cell>
          <cell r="K45">
            <v>3375.9958722465235</v>
          </cell>
          <cell r="M45">
            <v>5829.3298200000008</v>
          </cell>
          <cell r="N45">
            <v>6059.7507237805912</v>
          </cell>
          <cell r="O45">
            <v>5991.1069900000002</v>
          </cell>
          <cell r="P45">
            <v>4487.0791034941258</v>
          </cell>
        </row>
        <row r="46">
          <cell r="C46" t="str">
            <v>Rev Related</v>
          </cell>
          <cell r="D46">
            <v>1703.9732790713151</v>
          </cell>
          <cell r="E46">
            <v>1892.4556988900911</v>
          </cell>
          <cell r="F46">
            <v>1668.5</v>
          </cell>
          <cell r="G46">
            <v>1753.5525980866344</v>
          </cell>
          <cell r="I46">
            <v>16071.292479919637</v>
          </cell>
          <cell r="J46">
            <v>16518.455347881136</v>
          </cell>
          <cell r="K46">
            <v>13249.08492306068</v>
          </cell>
          <cell r="M46">
            <v>20908.458187600005</v>
          </cell>
          <cell r="N46">
            <v>22134.107600616822</v>
          </cell>
          <cell r="O46">
            <v>20921.319128000003</v>
          </cell>
          <cell r="P46">
            <v>19109.683086117799</v>
          </cell>
        </row>
        <row r="47">
          <cell r="C47" t="str">
            <v>Outside Services</v>
          </cell>
          <cell r="D47">
            <v>9.3801825309034133</v>
          </cell>
          <cell r="E47">
            <v>0</v>
          </cell>
          <cell r="F47">
            <v>10</v>
          </cell>
          <cell r="G47">
            <v>3.8823000000000003</v>
          </cell>
          <cell r="I47">
            <v>285.26220157181575</v>
          </cell>
          <cell r="J47">
            <v>0</v>
          </cell>
          <cell r="K47">
            <v>42.015160927449251</v>
          </cell>
          <cell r="M47">
            <v>325.12620000000004</v>
          </cell>
          <cell r="N47">
            <v>0</v>
          </cell>
          <cell r="O47">
            <v>315.88202000000001</v>
          </cell>
          <cell r="P47">
            <v>578.7467299995651</v>
          </cell>
        </row>
        <row r="48">
          <cell r="C48" t="str">
            <v>Occupancy &amp; Admin</v>
          </cell>
          <cell r="D48">
            <v>18.05685631858298</v>
          </cell>
          <cell r="E48">
            <v>52.682070771957044</v>
          </cell>
          <cell r="F48">
            <v>13.742099999999999</v>
          </cell>
          <cell r="G48">
            <v>52.615328578634013</v>
          </cell>
          <cell r="I48">
            <v>218.01185617523609</v>
          </cell>
          <cell r="J48">
            <v>474.13863694761346</v>
          </cell>
          <cell r="K48">
            <v>390.61305400308311</v>
          </cell>
          <cell r="M48">
            <v>259.23804999999999</v>
          </cell>
          <cell r="N48">
            <v>632.18484926348447</v>
          </cell>
          <cell r="O48">
            <v>254.92332999999999</v>
          </cell>
          <cell r="P48">
            <v>439.97207728197236</v>
          </cell>
        </row>
        <row r="49">
          <cell r="C49" t="str">
            <v>Other Opex (excl CA)</v>
          </cell>
          <cell r="D49">
            <v>-70.918963773779865</v>
          </cell>
          <cell r="E49">
            <v>37.561390039617891</v>
          </cell>
          <cell r="F49">
            <v>9.5613799999998879</v>
          </cell>
          <cell r="G49">
            <v>25.760268826204353</v>
          </cell>
          <cell r="I49">
            <v>-876.93245337827113</v>
          </cell>
          <cell r="J49">
            <v>163.80601714677408</v>
          </cell>
          <cell r="K49">
            <v>-238.20795601583876</v>
          </cell>
          <cell r="M49">
            <v>-848.37108999999782</v>
          </cell>
          <cell r="N49">
            <v>220.65702053991492</v>
          </cell>
          <cell r="O49">
            <v>-773.6011839999984</v>
          </cell>
          <cell r="P49">
            <v>-672.7994628184133</v>
          </cell>
        </row>
        <row r="51">
          <cell r="C51" t="str">
            <v>Total OpEx</v>
          </cell>
          <cell r="D51">
            <v>2069.4043453373879</v>
          </cell>
          <cell r="E51">
            <v>2488.860304113834</v>
          </cell>
          <cell r="F51">
            <v>2180.11562</v>
          </cell>
          <cell r="G51">
            <v>2199.9748526336707</v>
          </cell>
          <cell r="I51">
            <v>20105.857622099349</v>
          </cell>
          <cell r="J51">
            <v>21698.420392519613</v>
          </cell>
          <cell r="K51">
            <v>16819.501054221899</v>
          </cell>
          <cell r="M51">
            <v>26473.781167600002</v>
          </cell>
          <cell r="N51">
            <v>29046.70019420081</v>
          </cell>
          <cell r="O51">
            <v>26709.630284000003</v>
          </cell>
          <cell r="P51">
            <v>23942.681534075047</v>
          </cell>
        </row>
        <row r="53">
          <cell r="C53" t="str">
            <v>EBITDA</v>
          </cell>
          <cell r="D53">
            <v>16519.392165451944</v>
          </cell>
          <cell r="E53">
            <v>16772.827363828168</v>
          </cell>
          <cell r="F53">
            <v>17037.207311134272</v>
          </cell>
          <cell r="G53">
            <v>15526.293262588986</v>
          </cell>
          <cell r="I53">
            <v>143092.07404168614</v>
          </cell>
          <cell r="J53">
            <v>143773.17217635186</v>
          </cell>
          <cell r="K53">
            <v>133818.12284468568</v>
          </cell>
          <cell r="M53">
            <v>197071.47561780919</v>
          </cell>
          <cell r="N53">
            <v>195614.72032609291</v>
          </cell>
          <cell r="O53">
            <v>197835.74384543957</v>
          </cell>
          <cell r="P53">
            <v>182033.29082764819</v>
          </cell>
        </row>
        <row r="55">
          <cell r="C55" t="str">
            <v>Depreciation</v>
          </cell>
          <cell r="D55">
            <v>125.77222180453595</v>
          </cell>
          <cell r="E55">
            <v>180.89370079724358</v>
          </cell>
          <cell r="F55">
            <v>221.88800000000001</v>
          </cell>
          <cell r="G55">
            <v>575.16266000000007</v>
          </cell>
          <cell r="I55">
            <v>1732.8516428721773</v>
          </cell>
          <cell r="J55">
            <v>1897.6571790918836</v>
          </cell>
          <cell r="K55">
            <v>4825.921618921946</v>
          </cell>
          <cell r="M55">
            <v>2390.5076399999998</v>
          </cell>
          <cell r="N55">
            <v>2430.8991514836143</v>
          </cell>
          <cell r="O55">
            <v>2486.3354199999994</v>
          </cell>
          <cell r="P55">
            <v>6145.8397289219456</v>
          </cell>
        </row>
        <row r="57">
          <cell r="C57" t="str">
            <v>Total Expense</v>
          </cell>
          <cell r="D57">
            <v>2195.176567141923</v>
          </cell>
          <cell r="E57">
            <v>2669.7540049110776</v>
          </cell>
          <cell r="F57">
            <v>2402.00362</v>
          </cell>
          <cell r="G57">
            <v>2775.1375126336707</v>
          </cell>
          <cell r="I57">
            <v>21838.709264971523</v>
          </cell>
          <cell r="J57">
            <v>23596.077571611495</v>
          </cell>
          <cell r="K57">
            <v>21645.422673143847</v>
          </cell>
          <cell r="M57">
            <v>28864.288807600002</v>
          </cell>
          <cell r="N57">
            <v>31477.599345684423</v>
          </cell>
          <cell r="O57">
            <v>29195.965704000002</v>
          </cell>
          <cell r="P57">
            <v>30088.521262996997</v>
          </cell>
        </row>
        <row r="59">
          <cell r="C59" t="str">
            <v>OI</v>
          </cell>
          <cell r="D59">
            <v>16393.619943647409</v>
          </cell>
          <cell r="E59">
            <v>16591.933663030923</v>
          </cell>
          <cell r="F59">
            <v>16815.319311134273</v>
          </cell>
          <cell r="G59">
            <v>14951.130602588984</v>
          </cell>
          <cell r="I59">
            <v>141359.22239881396</v>
          </cell>
          <cell r="J59">
            <v>141875.51499726</v>
          </cell>
          <cell r="K59">
            <v>128992.20122576374</v>
          </cell>
          <cell r="M59">
            <v>194680.96797780917</v>
          </cell>
          <cell r="N59">
            <v>193183.82117460936</v>
          </cell>
          <cell r="O59">
            <v>195349.40842543961</v>
          </cell>
          <cell r="P59">
            <v>175887.45109872622</v>
          </cell>
        </row>
        <row r="61">
          <cell r="C61" t="str">
            <v>Central Allocation</v>
          </cell>
          <cell r="D61">
            <v>9531.6277299999983</v>
          </cell>
          <cell r="E61">
            <v>9531.6277299999983</v>
          </cell>
          <cell r="F61">
            <v>9531.6277300000002</v>
          </cell>
          <cell r="G61">
            <v>9135.1665999999987</v>
          </cell>
          <cell r="I61">
            <v>85784.64956999998</v>
          </cell>
          <cell r="J61">
            <v>85784.64956999998</v>
          </cell>
          <cell r="K61">
            <v>82216.499399999986</v>
          </cell>
          <cell r="M61">
            <v>114379.53276000003</v>
          </cell>
          <cell r="N61">
            <v>114379.53275999996</v>
          </cell>
          <cell r="O61">
            <v>114379.53276000003</v>
          </cell>
          <cell r="P61">
            <v>109621.99919999998</v>
          </cell>
        </row>
        <row r="64">
          <cell r="C64" t="str">
            <v>EBITDA</v>
          </cell>
          <cell r="G64">
            <v>6391.1266625889875</v>
          </cell>
          <cell r="K64">
            <v>51601.623444685698</v>
          </cell>
          <cell r="P64">
            <v>72411.291627648214</v>
          </cell>
        </row>
        <row r="65">
          <cell r="C65" t="str">
            <v>%</v>
          </cell>
        </row>
        <row r="67">
          <cell r="C67" t="str">
            <v>OI</v>
          </cell>
          <cell r="G67">
            <v>5815.9640025889912</v>
          </cell>
          <cell r="K67">
            <v>46775.701825763754</v>
          </cell>
          <cell r="P67">
            <v>66265.451898726242</v>
          </cell>
        </row>
      </sheetData>
      <sheetData sheetId="21" refreshError="1">
        <row r="2">
          <cell r="A2" t="str">
            <v>Net Sales</v>
          </cell>
        </row>
        <row r="6">
          <cell r="B6" t="str">
            <v>Net Sales</v>
          </cell>
        </row>
        <row r="8">
          <cell r="B8" t="str">
            <v xml:space="preserve"> Worldwide</v>
          </cell>
        </row>
        <row r="10">
          <cell r="E10">
            <v>38353</v>
          </cell>
          <cell r="F10">
            <v>38384</v>
          </cell>
          <cell r="G10">
            <v>38412</v>
          </cell>
          <cell r="H10">
            <v>38443</v>
          </cell>
          <cell r="I10">
            <v>38473</v>
          </cell>
          <cell r="J10">
            <v>38504</v>
          </cell>
          <cell r="K10">
            <v>38534</v>
          </cell>
          <cell r="L10">
            <v>38565</v>
          </cell>
          <cell r="M10">
            <v>38596</v>
          </cell>
          <cell r="N10">
            <v>38626</v>
          </cell>
          <cell r="O10">
            <v>38657</v>
          </cell>
          <cell r="P10">
            <v>38687</v>
          </cell>
        </row>
        <row r="12">
          <cell r="C12" t="str">
            <v>Net Effective</v>
          </cell>
          <cell r="E12">
            <v>0.94433326301867693</v>
          </cell>
          <cell r="F12">
            <v>1.2621437076031974</v>
          </cell>
          <cell r="G12">
            <v>-2.6909161694753632</v>
          </cell>
          <cell r="H12">
            <v>5.8766973401598035</v>
          </cell>
          <cell r="I12">
            <v>4.1532835913824755</v>
          </cell>
          <cell r="J12">
            <v>1.635375781639028</v>
          </cell>
          <cell r="K12">
            <v>3.0797143432972267</v>
          </cell>
          <cell r="L12">
            <v>1.6470498262316575</v>
          </cell>
          <cell r="M12">
            <v>1.9796667346680512</v>
          </cell>
          <cell r="N12" t="e">
            <v>#VALUE!</v>
          </cell>
          <cell r="O12" t="e">
            <v>#VALUE!</v>
          </cell>
          <cell r="P12" t="e">
            <v>#VALUE!</v>
          </cell>
        </row>
        <row r="13">
          <cell r="C13" t="str">
            <v>Fcst</v>
          </cell>
          <cell r="E13" t="e">
            <v>#VALUE!</v>
          </cell>
          <cell r="F13" t="e">
            <v>#VALUE!</v>
          </cell>
          <cell r="G13" t="e">
            <v>#VALUE!</v>
          </cell>
          <cell r="H13" t="e">
            <v>#VALUE!</v>
          </cell>
          <cell r="I13" t="e">
            <v>#VALUE!</v>
          </cell>
          <cell r="J13" t="e">
            <v>#VALUE!</v>
          </cell>
          <cell r="K13" t="e">
            <v>#VALUE!</v>
          </cell>
          <cell r="L13" t="e">
            <v>#VALUE!</v>
          </cell>
          <cell r="M13" t="e">
            <v>#VALUE!</v>
          </cell>
          <cell r="N13">
            <v>1.3178235146058681</v>
          </cell>
          <cell r="O13">
            <v>1.2347390362864952</v>
          </cell>
          <cell r="P13">
            <v>1.1667191503094296</v>
          </cell>
        </row>
        <row r="14">
          <cell r="C14" t="str">
            <v>Plan</v>
          </cell>
          <cell r="E14">
            <v>-1.044521427467942</v>
          </cell>
          <cell r="F14">
            <v>2.1893000546915156</v>
          </cell>
          <cell r="G14">
            <v>2.2934783897195432</v>
          </cell>
          <cell r="H14">
            <v>2.3371495182078803</v>
          </cell>
          <cell r="I14">
            <v>2.1818197764485623</v>
          </cell>
          <cell r="J14">
            <v>2.4240987872138797</v>
          </cell>
          <cell r="K14">
            <v>2.7168825917824528</v>
          </cell>
          <cell r="L14">
            <v>2.4572260915252899</v>
          </cell>
          <cell r="M14">
            <v>2.7163363242132723</v>
          </cell>
          <cell r="N14">
            <v>2.8026954618926521</v>
          </cell>
          <cell r="O14">
            <v>2.7824448316862975</v>
          </cell>
          <cell r="P14">
            <v>2.7124934419318603</v>
          </cell>
        </row>
        <row r="46">
          <cell r="B46" t="str">
            <v xml:space="preserve"> Americas</v>
          </cell>
        </row>
        <row r="48">
          <cell r="E48">
            <v>38353</v>
          </cell>
          <cell r="F48">
            <v>38384</v>
          </cell>
          <cell r="G48">
            <v>38412</v>
          </cell>
          <cell r="H48">
            <v>38443</v>
          </cell>
          <cell r="I48">
            <v>38473</v>
          </cell>
          <cell r="J48">
            <v>38504</v>
          </cell>
          <cell r="K48">
            <v>38534</v>
          </cell>
          <cell r="L48">
            <v>38565</v>
          </cell>
          <cell r="M48">
            <v>38596</v>
          </cell>
          <cell r="N48">
            <v>38626</v>
          </cell>
          <cell r="O48">
            <v>38657</v>
          </cell>
          <cell r="P48">
            <v>38687</v>
          </cell>
        </row>
        <row r="50">
          <cell r="C50" t="str">
            <v>Net Effective</v>
          </cell>
          <cell r="E50">
            <v>4.8000000000000001E-2</v>
          </cell>
          <cell r="F50">
            <v>-0.30000000000000027</v>
          </cell>
          <cell r="G50">
            <v>-4.32</v>
          </cell>
          <cell r="H50">
            <v>4.8239999999999998</v>
          </cell>
          <cell r="I50">
            <v>2.46</v>
          </cell>
          <cell r="J50">
            <v>0.58800000000000008</v>
          </cell>
          <cell r="K50">
            <v>2.64</v>
          </cell>
          <cell r="L50">
            <v>2.496</v>
          </cell>
          <cell r="M50">
            <v>0.78</v>
          </cell>
          <cell r="N50" t="e">
            <v>#VALUE!</v>
          </cell>
          <cell r="O50" t="e">
            <v>#VALUE!</v>
          </cell>
          <cell r="P50" t="e">
            <v>#VALUE!</v>
          </cell>
        </row>
        <row r="51">
          <cell r="C51" t="str">
            <v>Fcst</v>
          </cell>
          <cell r="E51" t="e">
            <v>#VALUE!</v>
          </cell>
          <cell r="F51" t="e">
            <v>#VALUE!</v>
          </cell>
          <cell r="G51" t="e">
            <v>#VALUE!</v>
          </cell>
          <cell r="H51" t="e">
            <v>#VALUE!</v>
          </cell>
          <cell r="I51" t="e">
            <v>#VALUE!</v>
          </cell>
          <cell r="J51" t="e">
            <v>#VALUE!</v>
          </cell>
          <cell r="K51" t="e">
            <v>#VALUE!</v>
          </cell>
          <cell r="L51" t="e">
            <v>#VALUE!</v>
          </cell>
          <cell r="M51" t="e">
            <v>#VALUE!</v>
          </cell>
          <cell r="N51">
            <v>0.43199999999999994</v>
          </cell>
          <cell r="O51">
            <v>0.45599999999999996</v>
          </cell>
          <cell r="P51">
            <v>0.49199999999999999</v>
          </cell>
        </row>
        <row r="52">
          <cell r="C52" t="str">
            <v>Plan</v>
          </cell>
          <cell r="E52">
            <v>-2.3999999999999995</v>
          </cell>
          <cell r="F52">
            <v>1.08</v>
          </cell>
          <cell r="G52">
            <v>1.08</v>
          </cell>
          <cell r="H52">
            <v>1.1399999999999999</v>
          </cell>
          <cell r="I52">
            <v>1.1399999999999999</v>
          </cell>
          <cell r="J52">
            <v>1.1399999999999999</v>
          </cell>
          <cell r="K52">
            <v>1.4400000000000002</v>
          </cell>
          <cell r="L52">
            <v>1.4400000000000002</v>
          </cell>
          <cell r="M52">
            <v>1.4400000000000002</v>
          </cell>
          <cell r="N52">
            <v>1.4999999999999998</v>
          </cell>
          <cell r="O52">
            <v>1.4999999999999998</v>
          </cell>
          <cell r="P52">
            <v>1.4999999999999998</v>
          </cell>
        </row>
        <row r="86">
          <cell r="B86" t="str">
            <v xml:space="preserve"> Europe</v>
          </cell>
        </row>
        <row r="88">
          <cell r="E88">
            <v>38353</v>
          </cell>
          <cell r="F88">
            <v>38384</v>
          </cell>
          <cell r="G88">
            <v>38412</v>
          </cell>
          <cell r="H88">
            <v>38443</v>
          </cell>
          <cell r="I88">
            <v>38473</v>
          </cell>
          <cell r="J88">
            <v>38504</v>
          </cell>
          <cell r="K88">
            <v>38534</v>
          </cell>
          <cell r="L88">
            <v>38565</v>
          </cell>
          <cell r="M88">
            <v>38596</v>
          </cell>
          <cell r="N88">
            <v>38626</v>
          </cell>
          <cell r="O88">
            <v>38657</v>
          </cell>
          <cell r="P88">
            <v>38687</v>
          </cell>
        </row>
        <row r="90">
          <cell r="C90" t="str">
            <v>Net Effective</v>
          </cell>
          <cell r="E90">
            <v>0.77052526301867674</v>
          </cell>
          <cell r="F90">
            <v>1.5855437076031986</v>
          </cell>
          <cell r="G90">
            <v>1.6133158305246371</v>
          </cell>
          <cell r="H90">
            <v>0.84678934015980412</v>
          </cell>
          <cell r="I90">
            <v>1.4937595913824762</v>
          </cell>
          <cell r="J90">
            <v>0.77121978163902793</v>
          </cell>
          <cell r="K90">
            <v>-0.12029205670277343</v>
          </cell>
          <cell r="L90">
            <v>-1.1505821737683428</v>
          </cell>
          <cell r="M90">
            <v>1.044</v>
          </cell>
          <cell r="N90" t="e">
            <v>#VALUE!</v>
          </cell>
          <cell r="O90" t="e">
            <v>#VALUE!</v>
          </cell>
          <cell r="P90" t="e">
            <v>#VALUE!</v>
          </cell>
        </row>
        <row r="91">
          <cell r="C91" t="str">
            <v>Fcst</v>
          </cell>
          <cell r="E91" t="e">
            <v>#VALUE!</v>
          </cell>
          <cell r="F91" t="e">
            <v>#VALUE!</v>
          </cell>
          <cell r="G91" t="e">
            <v>#VALUE!</v>
          </cell>
          <cell r="H91" t="e">
            <v>#VALUE!</v>
          </cell>
          <cell r="I91" t="e">
            <v>#VALUE!</v>
          </cell>
          <cell r="J91" t="e">
            <v>#VALUE!</v>
          </cell>
          <cell r="K91" t="e">
            <v>#VALUE!</v>
          </cell>
          <cell r="L91" t="e">
            <v>#VALUE!</v>
          </cell>
          <cell r="M91" t="e">
            <v>#VALUE!</v>
          </cell>
          <cell r="N91">
            <v>0.53182334252748764</v>
          </cell>
          <cell r="O91">
            <v>0.5205798642081142</v>
          </cell>
          <cell r="P91">
            <v>0.40659352918313107</v>
          </cell>
        </row>
        <row r="92">
          <cell r="C92" t="str">
            <v>Plan</v>
          </cell>
          <cell r="E92">
            <v>1.1758554465131144</v>
          </cell>
          <cell r="F92">
            <v>0.92967692867257212</v>
          </cell>
          <cell r="G92">
            <v>1.0338552637005995</v>
          </cell>
          <cell r="H92">
            <v>1.0142004737779489</v>
          </cell>
          <cell r="I92">
            <v>0.851970882677765</v>
          </cell>
          <cell r="J92">
            <v>1.084262061893889</v>
          </cell>
          <cell r="K92">
            <v>1.0317732573443119</v>
          </cell>
          <cell r="L92">
            <v>0.77211675708714878</v>
          </cell>
          <cell r="M92">
            <v>1.0212235639199008</v>
          </cell>
          <cell r="N92">
            <v>1.0502880252073459</v>
          </cell>
          <cell r="O92">
            <v>1.0300373950009905</v>
          </cell>
          <cell r="P92">
            <v>0.95008257939132279</v>
          </cell>
        </row>
        <row r="125">
          <cell r="B125" t="str">
            <v xml:space="preserve"> Asia</v>
          </cell>
        </row>
        <row r="127">
          <cell r="E127">
            <v>38353</v>
          </cell>
          <cell r="F127">
            <v>38384</v>
          </cell>
          <cell r="G127">
            <v>38412</v>
          </cell>
          <cell r="H127">
            <v>38443</v>
          </cell>
          <cell r="I127">
            <v>38473</v>
          </cell>
          <cell r="J127">
            <v>38504</v>
          </cell>
          <cell r="K127">
            <v>38534</v>
          </cell>
          <cell r="L127">
            <v>38565</v>
          </cell>
          <cell r="M127">
            <v>38596</v>
          </cell>
          <cell r="N127">
            <v>38626</v>
          </cell>
          <cell r="O127">
            <v>38657</v>
          </cell>
          <cell r="P127">
            <v>38687</v>
          </cell>
        </row>
        <row r="129">
          <cell r="C129" t="str">
            <v>Net Effective</v>
          </cell>
          <cell r="E129">
            <v>0.125808</v>
          </cell>
          <cell r="F129">
            <v>-2.3399999999999997E-2</v>
          </cell>
          <cell r="G129">
            <v>1.5767999999999976E-2</v>
          </cell>
          <cell r="H129">
            <v>0.20590799999999998</v>
          </cell>
          <cell r="I129">
            <v>0.19952399999999998</v>
          </cell>
          <cell r="J129">
            <v>0.27615600000000001</v>
          </cell>
          <cell r="K129">
            <v>0.56000640000000002</v>
          </cell>
          <cell r="L129">
            <v>0.30163200000000001</v>
          </cell>
          <cell r="M129">
            <v>0.15566673466805109</v>
          </cell>
          <cell r="N129" t="e">
            <v>#VALUE!</v>
          </cell>
          <cell r="O129" t="e">
            <v>#VALUE!</v>
          </cell>
          <cell r="P129" t="e">
            <v>#VALUE!</v>
          </cell>
        </row>
        <row r="130">
          <cell r="C130" t="str">
            <v>Fcst</v>
          </cell>
          <cell r="E130" t="e">
            <v>#VALUE!</v>
          </cell>
          <cell r="F130" t="e">
            <v>#VALUE!</v>
          </cell>
          <cell r="G130" t="e">
            <v>#VALUE!</v>
          </cell>
          <cell r="H130" t="e">
            <v>#VALUE!</v>
          </cell>
          <cell r="I130" t="e">
            <v>#VALUE!</v>
          </cell>
          <cell r="J130" t="e">
            <v>#VALUE!</v>
          </cell>
          <cell r="K130" t="e">
            <v>#VALUE!</v>
          </cell>
          <cell r="L130" t="e">
            <v>#VALUE!</v>
          </cell>
          <cell r="M130" t="e">
            <v>#VALUE!</v>
          </cell>
          <cell r="N130">
            <v>0.35400017207838064</v>
          </cell>
          <cell r="O130">
            <v>0.25815917207838063</v>
          </cell>
          <cell r="P130">
            <v>0.26812562112629862</v>
          </cell>
        </row>
        <row r="131">
          <cell r="C131" t="str">
            <v>Plan</v>
          </cell>
          <cell r="E131">
            <v>0.1796231260189432</v>
          </cell>
          <cell r="F131">
            <v>0.1796231260189432</v>
          </cell>
          <cell r="G131">
            <v>0.1796231260189432</v>
          </cell>
          <cell r="H131">
            <v>0.18294904442993143</v>
          </cell>
          <cell r="I131">
            <v>0.18984889377079772</v>
          </cell>
          <cell r="J131">
            <v>0.19983672531999053</v>
          </cell>
          <cell r="K131">
            <v>0.2451093344381412</v>
          </cell>
          <cell r="L131">
            <v>0.2451093344381412</v>
          </cell>
          <cell r="M131">
            <v>0.25511276029337221</v>
          </cell>
          <cell r="N131">
            <v>0.25240743668530718</v>
          </cell>
          <cell r="O131">
            <v>0.25240743668530718</v>
          </cell>
          <cell r="P131">
            <v>0.26241086254053819</v>
          </cell>
        </row>
        <row r="166">
          <cell r="B166" t="str">
            <v>Gross Sales</v>
          </cell>
        </row>
        <row r="168">
          <cell r="B168" t="str">
            <v xml:space="preserve"> Worldwide</v>
          </cell>
        </row>
        <row r="170">
          <cell r="E170">
            <v>38353</v>
          </cell>
          <cell r="F170">
            <v>38384</v>
          </cell>
          <cell r="G170">
            <v>38412</v>
          </cell>
          <cell r="H170">
            <v>38443</v>
          </cell>
          <cell r="I170">
            <v>38473</v>
          </cell>
          <cell r="J170">
            <v>38504</v>
          </cell>
          <cell r="K170">
            <v>38534</v>
          </cell>
          <cell r="L170">
            <v>38565</v>
          </cell>
          <cell r="M170">
            <v>38596</v>
          </cell>
          <cell r="N170">
            <v>38626</v>
          </cell>
          <cell r="O170">
            <v>38657</v>
          </cell>
          <cell r="P170">
            <v>38687</v>
          </cell>
        </row>
        <row r="172">
          <cell r="C172" t="str">
            <v>Effective</v>
          </cell>
          <cell r="D172">
            <v>0</v>
          </cell>
          <cell r="E172">
            <v>1.4165528592698033</v>
          </cell>
          <cell r="F172">
            <v>4.1059756454449481</v>
          </cell>
          <cell r="G172">
            <v>-3.4833314757092744</v>
          </cell>
          <cell r="H172">
            <v>7.1256964822610804</v>
          </cell>
          <cell r="I172">
            <v>4.2585640265251676</v>
          </cell>
          <cell r="J172">
            <v>1.9425251252313716</v>
          </cell>
          <cell r="K172">
            <v>4.4471371499496621</v>
          </cell>
          <cell r="L172">
            <v>1.9401637406625087</v>
          </cell>
          <cell r="M172">
            <v>1.9830267346680512</v>
          </cell>
          <cell r="N172" t="str">
            <v xml:space="preserve"> </v>
          </cell>
          <cell r="O172" t="str">
            <v xml:space="preserve"> </v>
          </cell>
          <cell r="P172" t="str">
            <v xml:space="preserve"> </v>
          </cell>
        </row>
        <row r="173">
          <cell r="C173" t="str">
            <v>Fcst</v>
          </cell>
          <cell r="E173" t="str">
            <v xml:space="preserve"> </v>
          </cell>
          <cell r="F173" t="str">
            <v xml:space="preserve"> </v>
          </cell>
          <cell r="G173" t="str">
            <v xml:space="preserve"> </v>
          </cell>
          <cell r="H173" t="str">
            <v xml:space="preserve"> </v>
          </cell>
          <cell r="I173" t="str">
            <v xml:space="preserve"> </v>
          </cell>
          <cell r="J173" t="str">
            <v xml:space="preserve"> </v>
          </cell>
          <cell r="K173" t="str">
            <v xml:space="preserve"> </v>
          </cell>
          <cell r="L173" t="str">
            <v xml:space="preserve"> </v>
          </cell>
          <cell r="M173" t="str">
            <v xml:space="preserve"> </v>
          </cell>
          <cell r="N173">
            <v>2.5902993364661855</v>
          </cell>
          <cell r="O173">
            <v>2.5064558581468126</v>
          </cell>
          <cell r="P173">
            <v>2.4384359721697471</v>
          </cell>
        </row>
        <row r="174">
          <cell r="C174" t="str">
            <v>Plan</v>
          </cell>
          <cell r="E174">
            <v>3.5637995409243168</v>
          </cell>
          <cell r="F174">
            <v>3.3176210230837744</v>
          </cell>
          <cell r="G174">
            <v>3.4217993581118016</v>
          </cell>
          <cell r="H174">
            <v>3.4873647933416367</v>
          </cell>
          <cell r="I174">
            <v>3.3320350515823187</v>
          </cell>
          <cell r="J174">
            <v>3.5743140623476362</v>
          </cell>
          <cell r="K174">
            <v>3.8310443923948081</v>
          </cell>
          <cell r="L174">
            <v>3.5713878921376452</v>
          </cell>
          <cell r="M174">
            <v>3.8304981248256276</v>
          </cell>
          <cell r="N174">
            <v>3.9095591602578419</v>
          </cell>
          <cell r="O174">
            <v>3.8893085300514869</v>
          </cell>
          <cell r="P174">
            <v>3.8193571402970501</v>
          </cell>
        </row>
        <row r="203">
          <cell r="B203" t="str">
            <v xml:space="preserve"> Americas</v>
          </cell>
        </row>
        <row r="205">
          <cell r="E205">
            <v>38353</v>
          </cell>
          <cell r="F205">
            <v>38384</v>
          </cell>
          <cell r="G205">
            <v>38412</v>
          </cell>
          <cell r="H205">
            <v>38443</v>
          </cell>
          <cell r="I205">
            <v>38473</v>
          </cell>
          <cell r="J205">
            <v>38504</v>
          </cell>
          <cell r="K205">
            <v>38534</v>
          </cell>
          <cell r="L205">
            <v>38565</v>
          </cell>
          <cell r="M205">
            <v>38596</v>
          </cell>
          <cell r="N205">
            <v>38626</v>
          </cell>
          <cell r="O205">
            <v>38657</v>
          </cell>
          <cell r="P205">
            <v>38687</v>
          </cell>
        </row>
        <row r="207">
          <cell r="C207" t="str">
            <v>Effective</v>
          </cell>
          <cell r="E207">
            <v>4.8000000000000001E-2</v>
          </cell>
          <cell r="F207">
            <v>2.4119999999999999</v>
          </cell>
          <cell r="G207">
            <v>-5.3760000000000003</v>
          </cell>
          <cell r="H207">
            <v>4.8239999999999998</v>
          </cell>
          <cell r="I207">
            <v>2.46</v>
          </cell>
          <cell r="J207">
            <v>0.79200000000000004</v>
          </cell>
          <cell r="K207">
            <v>2.64</v>
          </cell>
          <cell r="L207">
            <v>2.16</v>
          </cell>
          <cell r="M207">
            <v>0.86399999999999999</v>
          </cell>
          <cell r="N207" t="str">
            <v xml:space="preserve"> </v>
          </cell>
          <cell r="O207" t="str">
            <v xml:space="preserve"> </v>
          </cell>
          <cell r="P207" t="str">
            <v xml:space="preserve"> </v>
          </cell>
        </row>
        <row r="208">
          <cell r="C208" t="str">
            <v>Fcst</v>
          </cell>
          <cell r="E208" t="str">
            <v xml:space="preserve"> </v>
          </cell>
          <cell r="F208" t="str">
            <v xml:space="preserve"> </v>
          </cell>
          <cell r="G208" t="str">
            <v xml:space="preserve"> </v>
          </cell>
          <cell r="H208" t="str">
            <v xml:space="preserve"> </v>
          </cell>
          <cell r="I208" t="str">
            <v xml:space="preserve"> </v>
          </cell>
          <cell r="J208" t="str">
            <v xml:space="preserve"> </v>
          </cell>
          <cell r="K208" t="str">
            <v xml:space="preserve"> </v>
          </cell>
          <cell r="L208" t="str">
            <v xml:space="preserve"> </v>
          </cell>
          <cell r="M208" t="str">
            <v xml:space="preserve"> </v>
          </cell>
          <cell r="N208">
            <v>1.4039999999999999</v>
          </cell>
          <cell r="O208">
            <v>1.4279999999999999</v>
          </cell>
          <cell r="P208">
            <v>1.464</v>
          </cell>
        </row>
        <row r="209">
          <cell r="C209" t="str">
            <v>Plan</v>
          </cell>
          <cell r="E209">
            <v>1.86</v>
          </cell>
          <cell r="F209">
            <v>1.86</v>
          </cell>
          <cell r="G209">
            <v>1.86</v>
          </cell>
          <cell r="H209">
            <v>1.92</v>
          </cell>
          <cell r="I209">
            <v>1.92</v>
          </cell>
          <cell r="J209">
            <v>1.92</v>
          </cell>
          <cell r="K209">
            <v>2.2200000000000002</v>
          </cell>
          <cell r="L209">
            <v>2.2200000000000002</v>
          </cell>
          <cell r="M209">
            <v>2.2200000000000002</v>
          </cell>
          <cell r="N209">
            <v>2.2799999999999998</v>
          </cell>
          <cell r="O209">
            <v>2.2799999999999998</v>
          </cell>
          <cell r="P209">
            <v>2.2799999999999998</v>
          </cell>
        </row>
        <row r="238">
          <cell r="B238" t="str">
            <v xml:space="preserve"> Europe</v>
          </cell>
        </row>
        <row r="240">
          <cell r="E240">
            <v>38353</v>
          </cell>
          <cell r="F240">
            <v>38384</v>
          </cell>
          <cell r="G240">
            <v>38412</v>
          </cell>
          <cell r="H240">
            <v>38443</v>
          </cell>
          <cell r="I240">
            <v>38473</v>
          </cell>
          <cell r="J240">
            <v>38504</v>
          </cell>
          <cell r="K240">
            <v>38534</v>
          </cell>
          <cell r="L240">
            <v>38565</v>
          </cell>
          <cell r="M240">
            <v>38596</v>
          </cell>
          <cell r="N240">
            <v>38626</v>
          </cell>
          <cell r="O240">
            <v>38657</v>
          </cell>
          <cell r="P240">
            <v>38687</v>
          </cell>
        </row>
        <row r="242">
          <cell r="C242" t="str">
            <v>Effective</v>
          </cell>
          <cell r="E242">
            <v>1.2427448592698032</v>
          </cell>
          <cell r="F242">
            <v>1.6559956454449491</v>
          </cell>
          <cell r="G242">
            <v>1.7138685242907257</v>
          </cell>
          <cell r="H242">
            <v>1.8139204822610808</v>
          </cell>
          <cell r="I242">
            <v>1.5114880265251682</v>
          </cell>
          <cell r="J242">
            <v>0.85796512523137158</v>
          </cell>
          <cell r="K242">
            <v>1.1613187499496618</v>
          </cell>
          <cell r="L242">
            <v>-0.56567625933749155</v>
          </cell>
          <cell r="M242">
            <v>0.92400000000000004</v>
          </cell>
          <cell r="N242" t="str">
            <v xml:space="preserve"> </v>
          </cell>
          <cell r="O242" t="str">
            <v xml:space="preserve"> </v>
          </cell>
          <cell r="P242" t="str">
            <v xml:space="preserve"> </v>
          </cell>
        </row>
        <row r="243">
          <cell r="C243" t="str">
            <v>Fcst</v>
          </cell>
          <cell r="E243" t="str">
            <v xml:space="preserve"> </v>
          </cell>
          <cell r="F243" t="str">
            <v xml:space="preserve"> </v>
          </cell>
          <cell r="G243" t="str">
            <v xml:space="preserve"> </v>
          </cell>
          <cell r="H243" t="str">
            <v xml:space="preserve"> </v>
          </cell>
          <cell r="I243" t="str">
            <v xml:space="preserve"> </v>
          </cell>
          <cell r="J243" t="str">
            <v xml:space="preserve"> </v>
          </cell>
          <cell r="K243" t="str">
            <v xml:space="preserve"> </v>
          </cell>
          <cell r="L243" t="str">
            <v xml:space="preserve"> </v>
          </cell>
          <cell r="M243" t="str">
            <v xml:space="preserve"> </v>
          </cell>
          <cell r="N243">
            <v>0.76634775539914113</v>
          </cell>
          <cell r="O243">
            <v>0.75510427707976768</v>
          </cell>
          <cell r="P243">
            <v>0.64111794205478456</v>
          </cell>
        </row>
        <row r="244">
          <cell r="C244" t="str">
            <v>Plan</v>
          </cell>
          <cell r="E244">
            <v>1.47352673588964</v>
          </cell>
          <cell r="F244">
            <v>1.2273482180490978</v>
          </cell>
          <cell r="G244">
            <v>1.3315265530771252</v>
          </cell>
          <cell r="H244">
            <v>1.3118717631544745</v>
          </cell>
          <cell r="I244">
            <v>1.1496421720542906</v>
          </cell>
          <cell r="J244">
            <v>1.3819333512704146</v>
          </cell>
          <cell r="K244">
            <v>1.3294445467208376</v>
          </cell>
          <cell r="L244">
            <v>1.0697880464636744</v>
          </cell>
          <cell r="M244">
            <v>1.3188948532964264</v>
          </cell>
          <cell r="N244">
            <v>1.3479593145838715</v>
          </cell>
          <cell r="O244">
            <v>1.3277086843775161</v>
          </cell>
          <cell r="P244">
            <v>1.2477538687678484</v>
          </cell>
        </row>
        <row r="273">
          <cell r="B273" t="str">
            <v xml:space="preserve"> Asia</v>
          </cell>
        </row>
        <row r="275">
          <cell r="E275">
            <v>38353</v>
          </cell>
          <cell r="F275">
            <v>38384</v>
          </cell>
          <cell r="G275">
            <v>38412</v>
          </cell>
          <cell r="H275">
            <v>38443</v>
          </cell>
          <cell r="I275">
            <v>38473</v>
          </cell>
          <cell r="J275">
            <v>38504</v>
          </cell>
          <cell r="K275">
            <v>38534</v>
          </cell>
          <cell r="L275">
            <v>38565</v>
          </cell>
          <cell r="M275">
            <v>38596</v>
          </cell>
          <cell r="N275">
            <v>38626</v>
          </cell>
          <cell r="O275">
            <v>38657</v>
          </cell>
          <cell r="P275">
            <v>38687</v>
          </cell>
        </row>
        <row r="277">
          <cell r="C277" t="str">
            <v>Effective</v>
          </cell>
          <cell r="E277">
            <v>0.125808</v>
          </cell>
          <cell r="F277">
            <v>3.798E-2</v>
          </cell>
          <cell r="G277">
            <v>0.17880000000000001</v>
          </cell>
          <cell r="H277">
            <v>0.48777599999999999</v>
          </cell>
          <cell r="I277">
            <v>0.287076</v>
          </cell>
          <cell r="J277">
            <v>0.29255999999999999</v>
          </cell>
          <cell r="K277">
            <v>0.64581840000000001</v>
          </cell>
          <cell r="L277">
            <v>0.34584000000000004</v>
          </cell>
          <cell r="M277">
            <v>0.19502673466805109</v>
          </cell>
          <cell r="N277" t="str">
            <v xml:space="preserve"> </v>
          </cell>
          <cell r="O277" t="str">
            <v xml:space="preserve"> </v>
          </cell>
          <cell r="P277" t="str">
            <v xml:space="preserve"> </v>
          </cell>
        </row>
        <row r="278">
          <cell r="C278" t="str">
            <v>Fcst</v>
          </cell>
          <cell r="E278" t="str">
            <v xml:space="preserve"> </v>
          </cell>
          <cell r="F278" t="str">
            <v xml:space="preserve"> </v>
          </cell>
          <cell r="G278" t="str">
            <v xml:space="preserve"> </v>
          </cell>
          <cell r="H278" t="str">
            <v xml:space="preserve"> </v>
          </cell>
          <cell r="I278" t="str">
            <v xml:space="preserve"> </v>
          </cell>
          <cell r="J278" t="str">
            <v xml:space="preserve"> </v>
          </cell>
          <cell r="K278" t="str">
            <v xml:space="preserve"> </v>
          </cell>
          <cell r="L278" t="str">
            <v xml:space="preserve"> </v>
          </cell>
          <cell r="M278" t="str">
            <v xml:space="preserve"> </v>
          </cell>
          <cell r="N278">
            <v>0.41995158106704444</v>
          </cell>
          <cell r="O278">
            <v>0.32335158106704442</v>
          </cell>
          <cell r="P278">
            <v>0.33331803011496242</v>
          </cell>
        </row>
        <row r="279">
          <cell r="C279" t="str">
            <v>Plan</v>
          </cell>
          <cell r="E279">
            <v>0.23027280503467629</v>
          </cell>
          <cell r="F279">
            <v>0.23027280503467629</v>
          </cell>
          <cell r="G279">
            <v>0.23027280503467629</v>
          </cell>
          <cell r="H279">
            <v>0.25549303018716235</v>
          </cell>
          <cell r="I279">
            <v>0.26239287952802864</v>
          </cell>
          <cell r="J279">
            <v>0.27238071107722145</v>
          </cell>
          <cell r="K279">
            <v>0.28159984567397095</v>
          </cell>
          <cell r="L279">
            <v>0.28159984567397095</v>
          </cell>
          <cell r="M279">
            <v>0.29160327152920196</v>
          </cell>
          <cell r="N279">
            <v>0.28159984567397095</v>
          </cell>
          <cell r="O279">
            <v>0.28159984567397095</v>
          </cell>
          <cell r="P279">
            <v>0.29160327152920196</v>
          </cell>
        </row>
        <row r="308">
          <cell r="B308" t="str">
            <v>Gross Cancels</v>
          </cell>
        </row>
        <row r="310">
          <cell r="B310" t="str">
            <v xml:space="preserve"> Worldwide</v>
          </cell>
        </row>
        <row r="312">
          <cell r="E312">
            <v>38353</v>
          </cell>
          <cell r="F312">
            <v>38384</v>
          </cell>
          <cell r="G312">
            <v>38412</v>
          </cell>
          <cell r="H312">
            <v>38443</v>
          </cell>
          <cell r="I312">
            <v>38473</v>
          </cell>
          <cell r="J312">
            <v>38504</v>
          </cell>
          <cell r="K312">
            <v>38534</v>
          </cell>
          <cell r="L312">
            <v>38565</v>
          </cell>
          <cell r="M312">
            <v>38596</v>
          </cell>
          <cell r="N312">
            <v>38626</v>
          </cell>
          <cell r="O312">
            <v>38657</v>
          </cell>
          <cell r="P312">
            <v>38687</v>
          </cell>
        </row>
        <row r="314">
          <cell r="C314" t="str">
            <v>Effective</v>
          </cell>
          <cell r="E314">
            <v>-0.47221959625112642</v>
          </cell>
          <cell r="F314">
            <v>-2.8438319378417507</v>
          </cell>
          <cell r="G314">
            <v>0.79241530623391154</v>
          </cell>
          <cell r="H314">
            <v>-1.2489991421012767</v>
          </cell>
          <cell r="I314">
            <v>-0.10528043514269217</v>
          </cell>
          <cell r="J314">
            <v>-0.30714934359234364</v>
          </cell>
          <cell r="K314">
            <v>-1.3674228066524354</v>
          </cell>
          <cell r="L314">
            <v>-0.29311391443085122</v>
          </cell>
          <cell r="M314">
            <v>-3.3600000000000244E-3</v>
          </cell>
          <cell r="N314" t="str">
            <v xml:space="preserve"> </v>
          </cell>
          <cell r="O314" t="str">
            <v xml:space="preserve"> </v>
          </cell>
          <cell r="P314" t="str">
            <v xml:space="preserve"> </v>
          </cell>
        </row>
        <row r="315">
          <cell r="C315" t="str">
            <v>Fcst</v>
          </cell>
          <cell r="E315" t="str">
            <v xml:space="preserve"> </v>
          </cell>
          <cell r="F315" t="str">
            <v xml:space="preserve"> </v>
          </cell>
          <cell r="G315" t="str">
            <v xml:space="preserve"> </v>
          </cell>
          <cell r="H315" t="str">
            <v xml:space="preserve"> </v>
          </cell>
          <cell r="I315" t="str">
            <v xml:space="preserve"> </v>
          </cell>
          <cell r="J315" t="str">
            <v xml:space="preserve"> </v>
          </cell>
          <cell r="K315" t="str">
            <v xml:space="preserve"> </v>
          </cell>
          <cell r="L315" t="str">
            <v xml:space="preserve"> </v>
          </cell>
          <cell r="M315" t="str">
            <v xml:space="preserve"> </v>
          </cell>
          <cell r="N315">
            <v>-1.2724758218603174</v>
          </cell>
          <cell r="O315">
            <v>-1.2717168218603174</v>
          </cell>
          <cell r="P315">
            <v>-1.2717168218603174</v>
          </cell>
        </row>
        <row r="316">
          <cell r="C316" t="str">
            <v>Plan</v>
          </cell>
          <cell r="E316">
            <v>-4.6083209683922588</v>
          </cell>
          <cell r="F316">
            <v>-1.1283209683922586</v>
          </cell>
          <cell r="G316">
            <v>-1.1283209683922586</v>
          </cell>
          <cell r="H316">
            <v>-1.1502152751337567</v>
          </cell>
          <cell r="I316">
            <v>-1.1502152751337567</v>
          </cell>
          <cell r="J316">
            <v>-1.1502152751337567</v>
          </cell>
          <cell r="K316">
            <v>-1.1141618006123553</v>
          </cell>
          <cell r="L316">
            <v>-1.1141618006123553</v>
          </cell>
          <cell r="M316">
            <v>-1.1141618006123553</v>
          </cell>
          <cell r="N316">
            <v>-1.1068636983651896</v>
          </cell>
          <cell r="O316">
            <v>-1.1068636983651896</v>
          </cell>
          <cell r="P316">
            <v>-1.1068636983651896</v>
          </cell>
        </row>
        <row r="345">
          <cell r="B345" t="str">
            <v xml:space="preserve"> Americas</v>
          </cell>
        </row>
        <row r="347">
          <cell r="E347">
            <v>38353</v>
          </cell>
          <cell r="F347">
            <v>38384</v>
          </cell>
          <cell r="G347">
            <v>38412</v>
          </cell>
          <cell r="H347">
            <v>38443</v>
          </cell>
          <cell r="I347">
            <v>38473</v>
          </cell>
          <cell r="J347">
            <v>38504</v>
          </cell>
          <cell r="K347">
            <v>38534</v>
          </cell>
          <cell r="L347">
            <v>38565</v>
          </cell>
          <cell r="M347">
            <v>38596</v>
          </cell>
          <cell r="N347">
            <v>38626</v>
          </cell>
          <cell r="O347">
            <v>38657</v>
          </cell>
          <cell r="P347">
            <v>38687</v>
          </cell>
        </row>
        <row r="349">
          <cell r="C349" t="str">
            <v>Effective</v>
          </cell>
          <cell r="E349">
            <v>0</v>
          </cell>
          <cell r="F349">
            <v>-2.7120000000000002</v>
          </cell>
          <cell r="G349">
            <v>1.056</v>
          </cell>
          <cell r="H349">
            <v>0</v>
          </cell>
          <cell r="I349">
            <v>0</v>
          </cell>
          <cell r="J349">
            <v>-0.20399999999999999</v>
          </cell>
          <cell r="K349">
            <v>0</v>
          </cell>
          <cell r="L349">
            <v>0.33600000000000002</v>
          </cell>
          <cell r="M349">
            <v>-8.4000000000000005E-2</v>
          </cell>
          <cell r="N349" t="str">
            <v xml:space="preserve"> </v>
          </cell>
          <cell r="O349" t="str">
            <v xml:space="preserve"> </v>
          </cell>
          <cell r="P349" t="str">
            <v xml:space="preserve"> </v>
          </cell>
        </row>
        <row r="350">
          <cell r="C350" t="str">
            <v>Fcst</v>
          </cell>
          <cell r="E350" t="str">
            <v xml:space="preserve"> </v>
          </cell>
          <cell r="F350" t="str">
            <v xml:space="preserve"> </v>
          </cell>
          <cell r="G350" t="str">
            <v xml:space="preserve"> </v>
          </cell>
          <cell r="H350" t="str">
            <v xml:space="preserve"> </v>
          </cell>
          <cell r="I350" t="str">
            <v xml:space="preserve"> </v>
          </cell>
          <cell r="J350" t="str">
            <v xml:space="preserve"> </v>
          </cell>
          <cell r="K350" t="str">
            <v xml:space="preserve"> </v>
          </cell>
          <cell r="L350" t="str">
            <v xml:space="preserve"> </v>
          </cell>
          <cell r="M350" t="str">
            <v xml:space="preserve"> </v>
          </cell>
          <cell r="N350">
            <v>-0.97199999999999998</v>
          </cell>
          <cell r="O350">
            <v>-0.97199999999999998</v>
          </cell>
          <cell r="P350">
            <v>-0.97199999999999998</v>
          </cell>
        </row>
        <row r="351">
          <cell r="C351" t="str">
            <v>Plan</v>
          </cell>
          <cell r="E351">
            <v>-4.26</v>
          </cell>
          <cell r="F351">
            <v>-0.78</v>
          </cell>
          <cell r="G351">
            <v>-0.78</v>
          </cell>
          <cell r="H351">
            <v>-0.78</v>
          </cell>
          <cell r="I351">
            <v>-0.78</v>
          </cell>
          <cell r="J351">
            <v>-0.78</v>
          </cell>
          <cell r="K351">
            <v>-0.78</v>
          </cell>
          <cell r="L351">
            <v>-0.78</v>
          </cell>
          <cell r="M351">
            <v>-0.78</v>
          </cell>
          <cell r="N351">
            <v>-0.78</v>
          </cell>
          <cell r="O351">
            <v>-0.78</v>
          </cell>
          <cell r="P351">
            <v>-0.78</v>
          </cell>
        </row>
        <row r="380">
          <cell r="B380" t="str">
            <v xml:space="preserve"> Europe</v>
          </cell>
        </row>
        <row r="382">
          <cell r="E382">
            <v>38353</v>
          </cell>
          <cell r="F382">
            <v>38384</v>
          </cell>
          <cell r="G382">
            <v>38412</v>
          </cell>
          <cell r="H382">
            <v>38443</v>
          </cell>
          <cell r="I382">
            <v>38473</v>
          </cell>
          <cell r="J382">
            <v>38504</v>
          </cell>
          <cell r="K382">
            <v>38534</v>
          </cell>
          <cell r="L382">
            <v>38565</v>
          </cell>
          <cell r="M382">
            <v>38596</v>
          </cell>
          <cell r="N382">
            <v>38626</v>
          </cell>
          <cell r="O382">
            <v>38657</v>
          </cell>
          <cell r="P382">
            <v>38687</v>
          </cell>
        </row>
        <row r="384">
          <cell r="C384" t="str">
            <v>Effective</v>
          </cell>
          <cell r="E384">
            <v>-0.47221959625112642</v>
          </cell>
          <cell r="F384">
            <v>-7.045193784175055E-2</v>
          </cell>
          <cell r="G384">
            <v>-0.10055269376608847</v>
          </cell>
          <cell r="H384">
            <v>-0.96713114210127671</v>
          </cell>
          <cell r="I384">
            <v>-1.7728435142692164E-2</v>
          </cell>
          <cell r="J384">
            <v>-8.6745343592343649E-2</v>
          </cell>
          <cell r="K384">
            <v>-1.2816108066524352</v>
          </cell>
          <cell r="L384">
            <v>-0.58490591443085138</v>
          </cell>
          <cell r="M384">
            <v>0.12</v>
          </cell>
          <cell r="N384" t="str">
            <v xml:space="preserve"> </v>
          </cell>
          <cell r="O384" t="str">
            <v xml:space="preserve"> </v>
          </cell>
          <cell r="P384" t="str">
            <v xml:space="preserve"> </v>
          </cell>
        </row>
        <row r="385">
          <cell r="C385" t="str">
            <v>Fcst</v>
          </cell>
          <cell r="E385" t="str">
            <v xml:space="preserve"> </v>
          </cell>
          <cell r="F385" t="str">
            <v xml:space="preserve"> </v>
          </cell>
          <cell r="G385" t="str">
            <v xml:space="preserve"> </v>
          </cell>
          <cell r="H385" t="str">
            <v xml:space="preserve"> </v>
          </cell>
          <cell r="I385" t="str">
            <v xml:space="preserve"> </v>
          </cell>
          <cell r="J385" t="str">
            <v xml:space="preserve"> </v>
          </cell>
          <cell r="K385" t="str">
            <v xml:space="preserve"> </v>
          </cell>
          <cell r="L385" t="str">
            <v xml:space="preserve"> </v>
          </cell>
          <cell r="M385" t="str">
            <v xml:space="preserve"> </v>
          </cell>
          <cell r="N385">
            <v>-0.23452441287165351</v>
          </cell>
          <cell r="O385">
            <v>-0.23452441287165351</v>
          </cell>
          <cell r="P385">
            <v>-0.23452441287165351</v>
          </cell>
        </row>
        <row r="386">
          <cell r="C386" t="str">
            <v>Plan</v>
          </cell>
          <cell r="E386">
            <v>-0.29767128937652565</v>
          </cell>
          <cell r="F386">
            <v>-0.29767128937652565</v>
          </cell>
          <cell r="G386">
            <v>-0.29767128937652565</v>
          </cell>
          <cell r="H386">
            <v>-0.29767128937652565</v>
          </cell>
          <cell r="I386">
            <v>-0.29767128937652565</v>
          </cell>
          <cell r="J386">
            <v>-0.29767128937652565</v>
          </cell>
          <cell r="K386">
            <v>-0.29767128937652565</v>
          </cell>
          <cell r="L386">
            <v>-0.29767128937652565</v>
          </cell>
          <cell r="M386">
            <v>-0.29767128937652565</v>
          </cell>
          <cell r="N386">
            <v>-0.29767128937652565</v>
          </cell>
          <cell r="O386">
            <v>-0.29767128937652565</v>
          </cell>
          <cell r="P386">
            <v>-0.29767128937652565</v>
          </cell>
        </row>
        <row r="416">
          <cell r="B416" t="str">
            <v xml:space="preserve"> Asia</v>
          </cell>
        </row>
        <row r="418">
          <cell r="E418">
            <v>38353</v>
          </cell>
          <cell r="F418">
            <v>38384</v>
          </cell>
          <cell r="G418">
            <v>38412</v>
          </cell>
          <cell r="H418">
            <v>38443</v>
          </cell>
          <cell r="I418">
            <v>38473</v>
          </cell>
          <cell r="J418">
            <v>38504</v>
          </cell>
          <cell r="K418">
            <v>38534</v>
          </cell>
          <cell r="L418">
            <v>38565</v>
          </cell>
          <cell r="M418">
            <v>38596</v>
          </cell>
          <cell r="N418">
            <v>38626</v>
          </cell>
          <cell r="O418">
            <v>38657</v>
          </cell>
          <cell r="P418">
            <v>38687</v>
          </cell>
        </row>
        <row r="420">
          <cell r="C420" t="str">
            <v>Effective</v>
          </cell>
          <cell r="E420">
            <v>0</v>
          </cell>
          <cell r="F420">
            <v>-6.1379999999999997E-2</v>
          </cell>
          <cell r="G420">
            <v>-0.16303200000000004</v>
          </cell>
          <cell r="H420">
            <v>-0.28186800000000001</v>
          </cell>
          <cell r="I420">
            <v>-8.7552000000000005E-2</v>
          </cell>
          <cell r="J420">
            <v>-1.6403999999999998E-2</v>
          </cell>
          <cell r="K420">
            <v>-8.5812000000000013E-2</v>
          </cell>
          <cell r="L420">
            <v>-4.4207999999999997E-2</v>
          </cell>
          <cell r="M420">
            <v>-3.9359999999999999E-2</v>
          </cell>
          <cell r="N420" t="str">
            <v xml:space="preserve"> </v>
          </cell>
          <cell r="O420" t="str">
            <v xml:space="preserve"> </v>
          </cell>
          <cell r="P420" t="str">
            <v xml:space="preserve"> </v>
          </cell>
        </row>
        <row r="421">
          <cell r="C421" t="str">
            <v>Fcst</v>
          </cell>
          <cell r="E421" t="str">
            <v xml:space="preserve"> </v>
          </cell>
          <cell r="F421" t="str">
            <v xml:space="preserve"> </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v>-6.5951408988663807E-2</v>
          </cell>
          <cell r="O421">
            <v>-6.5192408988663783E-2</v>
          </cell>
          <cell r="P421">
            <v>-6.5192408988663783E-2</v>
          </cell>
        </row>
        <row r="422">
          <cell r="C422" t="str">
            <v>Plan</v>
          </cell>
          <cell r="E422">
            <v>-5.0649679015733091E-2</v>
          </cell>
          <cell r="F422">
            <v>-5.0649679015733091E-2</v>
          </cell>
          <cell r="G422">
            <v>-5.0649679015733091E-2</v>
          </cell>
          <cell r="H422">
            <v>-7.2543985757230936E-2</v>
          </cell>
          <cell r="I422">
            <v>-7.2543985757230936E-2</v>
          </cell>
          <cell r="J422">
            <v>-7.2543985757230936E-2</v>
          </cell>
          <cell r="K422">
            <v>-3.6490511235829734E-2</v>
          </cell>
          <cell r="L422">
            <v>-3.6490511235829734E-2</v>
          </cell>
          <cell r="M422">
            <v>-3.6490511235829734E-2</v>
          </cell>
          <cell r="N422">
            <v>-2.9192408988663789E-2</v>
          </cell>
          <cell r="O422">
            <v>-2.9192408988663789E-2</v>
          </cell>
          <cell r="P422">
            <v>-2.9192408988663789E-2</v>
          </cell>
        </row>
      </sheetData>
      <sheetData sheetId="22" refreshError="1">
        <row r="3">
          <cell r="C3" t="str">
            <v>Investment Banking</v>
          </cell>
        </row>
        <row r="4">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row>
        <row r="5">
          <cell r="E5" t="str">
            <v>Act</v>
          </cell>
          <cell r="F5" t="str">
            <v>Act</v>
          </cell>
          <cell r="G5" t="str">
            <v>Act</v>
          </cell>
          <cell r="H5" t="str">
            <v>Act</v>
          </cell>
          <cell r="I5" t="str">
            <v>Act</v>
          </cell>
          <cell r="J5" t="str">
            <v>Act</v>
          </cell>
          <cell r="K5" t="str">
            <v>Act</v>
          </cell>
          <cell r="L5" t="str">
            <v>Act</v>
          </cell>
          <cell r="M5" t="str">
            <v>Act</v>
          </cell>
          <cell r="N5" t="str">
            <v>Fcst</v>
          </cell>
          <cell r="O5" t="str">
            <v>Fcst</v>
          </cell>
          <cell r="P5" t="str">
            <v>Fcst</v>
          </cell>
        </row>
        <row r="6">
          <cell r="C6" t="str">
            <v>Americas</v>
          </cell>
          <cell r="D6" t="str">
            <v>Act</v>
          </cell>
          <cell r="E6">
            <v>34</v>
          </cell>
          <cell r="F6">
            <v>33</v>
          </cell>
          <cell r="G6">
            <v>34</v>
          </cell>
          <cell r="H6">
            <v>31</v>
          </cell>
          <cell r="I6">
            <v>31</v>
          </cell>
          <cell r="J6">
            <v>31</v>
          </cell>
          <cell r="K6">
            <v>34</v>
          </cell>
          <cell r="L6">
            <v>34</v>
          </cell>
          <cell r="M6">
            <v>36</v>
          </cell>
        </row>
        <row r="7">
          <cell r="D7" t="str">
            <v>Fcst</v>
          </cell>
          <cell r="E7">
            <v>36</v>
          </cell>
          <cell r="F7">
            <v>36</v>
          </cell>
          <cell r="G7">
            <v>38</v>
          </cell>
          <cell r="N7">
            <v>36</v>
          </cell>
          <cell r="O7">
            <v>36</v>
          </cell>
          <cell r="P7">
            <v>38</v>
          </cell>
        </row>
        <row r="8">
          <cell r="C8" t="str">
            <v>Europe</v>
          </cell>
          <cell r="D8" t="str">
            <v>Act</v>
          </cell>
          <cell r="E8">
            <v>0</v>
          </cell>
          <cell r="F8">
            <v>0</v>
          </cell>
          <cell r="G8">
            <v>0</v>
          </cell>
          <cell r="H8">
            <v>0</v>
          </cell>
          <cell r="I8">
            <v>0</v>
          </cell>
          <cell r="J8">
            <v>0</v>
          </cell>
          <cell r="K8">
            <v>1</v>
          </cell>
          <cell r="L8">
            <v>1</v>
          </cell>
          <cell r="M8">
            <v>7</v>
          </cell>
        </row>
        <row r="9">
          <cell r="D9" t="str">
            <v>Fcst</v>
          </cell>
          <cell r="E9">
            <v>8.5</v>
          </cell>
          <cell r="F9">
            <v>8.5</v>
          </cell>
          <cell r="G9">
            <v>8.5</v>
          </cell>
          <cell r="N9">
            <v>8.5</v>
          </cell>
          <cell r="O9">
            <v>8.5</v>
          </cell>
          <cell r="P9">
            <v>8.5</v>
          </cell>
        </row>
        <row r="10">
          <cell r="C10" t="str">
            <v>Asia</v>
          </cell>
          <cell r="D10" t="str">
            <v>Act</v>
          </cell>
          <cell r="E10">
            <v>0</v>
          </cell>
          <cell r="F10">
            <v>0</v>
          </cell>
          <cell r="G10">
            <v>0</v>
          </cell>
          <cell r="H10">
            <v>0</v>
          </cell>
          <cell r="I10">
            <v>0</v>
          </cell>
          <cell r="J10">
            <v>0</v>
          </cell>
          <cell r="K10">
            <v>0</v>
          </cell>
          <cell r="L10">
            <v>0</v>
          </cell>
          <cell r="M10">
            <v>0</v>
          </cell>
        </row>
        <row r="11">
          <cell r="D11" t="str">
            <v>Fcst</v>
          </cell>
          <cell r="E11">
            <v>0</v>
          </cell>
          <cell r="F11">
            <v>0</v>
          </cell>
          <cell r="G11">
            <v>0</v>
          </cell>
          <cell r="N11">
            <v>0</v>
          </cell>
          <cell r="O11">
            <v>0</v>
          </cell>
          <cell r="P11">
            <v>0</v>
          </cell>
        </row>
        <row r="12">
          <cell r="C12" t="str">
            <v>Bangalore</v>
          </cell>
          <cell r="D12" t="str">
            <v>Act</v>
          </cell>
          <cell r="E12">
            <v>0</v>
          </cell>
          <cell r="F12">
            <v>0</v>
          </cell>
          <cell r="G12">
            <v>0</v>
          </cell>
          <cell r="H12">
            <v>0</v>
          </cell>
          <cell r="I12">
            <v>0</v>
          </cell>
          <cell r="J12">
            <v>0</v>
          </cell>
          <cell r="K12">
            <v>0</v>
          </cell>
          <cell r="L12">
            <v>1</v>
          </cell>
          <cell r="M12">
            <v>2</v>
          </cell>
        </row>
        <row r="13">
          <cell r="D13" t="str">
            <v>Fcst</v>
          </cell>
          <cell r="E13">
            <v>2</v>
          </cell>
          <cell r="F13">
            <v>2</v>
          </cell>
          <cell r="G13">
            <v>2</v>
          </cell>
          <cell r="N13">
            <v>2</v>
          </cell>
          <cell r="O13">
            <v>2</v>
          </cell>
          <cell r="P13">
            <v>2</v>
          </cell>
        </row>
        <row r="14">
          <cell r="C14" t="str">
            <v>Worldwide</v>
          </cell>
          <cell r="D14" t="str">
            <v>Act</v>
          </cell>
          <cell r="E14">
            <v>34</v>
          </cell>
          <cell r="F14">
            <v>33</v>
          </cell>
          <cell r="G14">
            <v>34</v>
          </cell>
          <cell r="H14">
            <v>31</v>
          </cell>
          <cell r="I14">
            <v>31</v>
          </cell>
          <cell r="J14">
            <v>31</v>
          </cell>
          <cell r="K14">
            <v>35</v>
          </cell>
          <cell r="L14">
            <v>36</v>
          </cell>
          <cell r="M14">
            <v>45</v>
          </cell>
        </row>
        <row r="15">
          <cell r="D15" t="str">
            <v>Fcst</v>
          </cell>
          <cell r="E15">
            <v>46.5</v>
          </cell>
          <cell r="F15">
            <v>46.5</v>
          </cell>
          <cell r="G15">
            <v>48.5</v>
          </cell>
          <cell r="N15">
            <v>46.5</v>
          </cell>
          <cell r="O15">
            <v>46.5</v>
          </cell>
          <cell r="P15">
            <v>48.5</v>
          </cell>
        </row>
        <row r="16">
          <cell r="E16" t="e">
            <v>#VALUE!</v>
          </cell>
          <cell r="F16" t="e">
            <v>#VALUE!</v>
          </cell>
          <cell r="G16" t="e">
            <v>#VALUE!</v>
          </cell>
          <cell r="H16" t="e">
            <v>#VALUE!</v>
          </cell>
          <cell r="I16" t="e">
            <v>#VALUE!</v>
          </cell>
          <cell r="J16" t="e">
            <v>#VALUE!</v>
          </cell>
          <cell r="K16" t="e">
            <v>#VALUE!</v>
          </cell>
          <cell r="L16" t="e">
            <v>#VALUE!</v>
          </cell>
          <cell r="M16" t="e">
            <v>#VALUE!</v>
          </cell>
          <cell r="N16" t="e">
            <v>#VALUE!</v>
          </cell>
          <cell r="O16" t="e">
            <v>#VALUE!</v>
          </cell>
          <cell r="P16" t="e">
            <v>#VALUE!</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2">
          <cell r="A2" t="str">
            <v>Net Sales for Corp, IB, IM by Region</v>
          </cell>
        </row>
        <row r="6">
          <cell r="B6" t="str">
            <v>Net Sales</v>
          </cell>
        </row>
        <row r="8">
          <cell r="B8" t="str">
            <v xml:space="preserve"> Worldwide</v>
          </cell>
        </row>
        <row r="10">
          <cell r="E10">
            <v>38353</v>
          </cell>
          <cell r="F10">
            <v>38384</v>
          </cell>
          <cell r="G10">
            <v>38412</v>
          </cell>
          <cell r="H10">
            <v>38443</v>
          </cell>
          <cell r="I10">
            <v>38473</v>
          </cell>
          <cell r="J10">
            <v>38504</v>
          </cell>
          <cell r="K10">
            <v>38534</v>
          </cell>
          <cell r="L10">
            <v>38565</v>
          </cell>
          <cell r="M10">
            <v>38596</v>
          </cell>
          <cell r="N10">
            <v>38626</v>
          </cell>
          <cell r="O10">
            <v>38657</v>
          </cell>
          <cell r="P10">
            <v>38687</v>
          </cell>
        </row>
        <row r="12">
          <cell r="C12" t="str">
            <v>Effective</v>
          </cell>
          <cell r="E12">
            <v>-2.2419022777775308</v>
          </cell>
          <cell r="F12">
            <v>-1.4527548214157875</v>
          </cell>
          <cell r="G12">
            <v>2.3293848673958055</v>
          </cell>
          <cell r="H12">
            <v>2.510194555755942</v>
          </cell>
          <cell r="I12">
            <v>6.7364238208248928</v>
          </cell>
          <cell r="J12">
            <v>3.1813212374909754</v>
          </cell>
          <cell r="K12">
            <v>0.73638139626977939</v>
          </cell>
          <cell r="L12">
            <v>5.6367919744980206</v>
          </cell>
          <cell r="M12">
            <v>0</v>
          </cell>
          <cell r="N12">
            <v>0</v>
          </cell>
          <cell r="O12">
            <v>0</v>
          </cell>
          <cell r="P12">
            <v>0</v>
          </cell>
        </row>
        <row r="13">
          <cell r="C13" t="str">
            <v>Fcst</v>
          </cell>
          <cell r="M13">
            <v>4.6537457571979175</v>
          </cell>
          <cell r="N13">
            <v>3.572594867715619</v>
          </cell>
          <cell r="O13">
            <v>3.1922082105146439</v>
          </cell>
          <cell r="P13">
            <v>3.8714412457766674</v>
          </cell>
        </row>
        <row r="14">
          <cell r="C14" t="str">
            <v>Plan</v>
          </cell>
          <cell r="E14">
            <v>0.6541897668632064</v>
          </cell>
          <cell r="F14">
            <v>5.5299243029779825</v>
          </cell>
          <cell r="G14">
            <v>5.8749185711385676</v>
          </cell>
          <cell r="H14">
            <v>6.5469446556485087</v>
          </cell>
          <cell r="I14">
            <v>7.0496706705627137</v>
          </cell>
          <cell r="J14">
            <v>7.8047711031784397</v>
          </cell>
          <cell r="K14">
            <v>7.4362518923234004</v>
          </cell>
          <cell r="L14">
            <v>6.4805990841085208</v>
          </cell>
          <cell r="M14">
            <v>7.713263722798203</v>
          </cell>
          <cell r="N14">
            <v>8.6033106078351995</v>
          </cell>
          <cell r="O14">
            <v>8.3846154910322674</v>
          </cell>
          <cell r="P14">
            <v>8.1561188283336712</v>
          </cell>
        </row>
        <row r="46">
          <cell r="B46" t="str">
            <v xml:space="preserve"> Americas</v>
          </cell>
        </row>
        <row r="48">
          <cell r="E48">
            <v>38353</v>
          </cell>
          <cell r="F48">
            <v>38384</v>
          </cell>
          <cell r="G48">
            <v>38412</v>
          </cell>
          <cell r="H48">
            <v>38443</v>
          </cell>
          <cell r="I48">
            <v>38473</v>
          </cell>
          <cell r="J48">
            <v>38504</v>
          </cell>
          <cell r="K48">
            <v>38534</v>
          </cell>
          <cell r="L48">
            <v>38565</v>
          </cell>
          <cell r="M48">
            <v>38596</v>
          </cell>
          <cell r="N48">
            <v>38626</v>
          </cell>
          <cell r="O48">
            <v>38657</v>
          </cell>
          <cell r="P48">
            <v>38687</v>
          </cell>
        </row>
        <row r="50">
          <cell r="C50" t="str">
            <v>Effective</v>
          </cell>
          <cell r="E50">
            <v>-3.7046821200000002</v>
          </cell>
          <cell r="F50">
            <v>-2.1269400000000003</v>
          </cell>
          <cell r="G50">
            <v>-0.26913797562458514</v>
          </cell>
          <cell r="H50">
            <v>1.944</v>
          </cell>
          <cell r="I50">
            <v>5.1214745787302993</v>
          </cell>
          <cell r="J50">
            <v>1.4273287228263225</v>
          </cell>
          <cell r="K50">
            <v>-0.12441575531008975</v>
          </cell>
          <cell r="L50">
            <v>4.6025110575208474</v>
          </cell>
          <cell r="M50">
            <v>0</v>
          </cell>
          <cell r="N50">
            <v>0</v>
          </cell>
          <cell r="O50">
            <v>0</v>
          </cell>
          <cell r="P50">
            <v>0</v>
          </cell>
        </row>
        <row r="51">
          <cell r="C51" t="str">
            <v>Fcst</v>
          </cell>
          <cell r="E51">
            <v>0</v>
          </cell>
          <cell r="F51">
            <v>0</v>
          </cell>
          <cell r="G51">
            <v>0</v>
          </cell>
          <cell r="H51">
            <v>0</v>
          </cell>
          <cell r="I51">
            <v>0</v>
          </cell>
          <cell r="J51">
            <v>0</v>
          </cell>
          <cell r="K51">
            <v>0</v>
          </cell>
          <cell r="L51">
            <v>0</v>
          </cell>
          <cell r="M51">
            <v>1.7795830225298666</v>
          </cell>
          <cell r="N51">
            <v>1.9950085782165887</v>
          </cell>
          <cell r="O51">
            <v>1.8120586572165909</v>
          </cell>
          <cell r="P51">
            <v>2.1629635185462348</v>
          </cell>
        </row>
        <row r="52">
          <cell r="C52" t="str">
            <v>Plan</v>
          </cell>
          <cell r="E52">
            <v>-0.78236837676802207</v>
          </cell>
          <cell r="F52">
            <v>3.8122026310710724</v>
          </cell>
          <cell r="G52">
            <v>4.1239268830100162</v>
          </cell>
          <cell r="H52">
            <v>3.905856803707068</v>
          </cell>
          <cell r="I52">
            <v>4.4098728182923281</v>
          </cell>
          <cell r="J52">
            <v>4.6281528939578456</v>
          </cell>
          <cell r="K52">
            <v>4.1282065912877233</v>
          </cell>
          <cell r="L52">
            <v>4.2629839185076941</v>
          </cell>
          <cell r="M52">
            <v>4.2515913279090771</v>
          </cell>
          <cell r="N52">
            <v>4.353482514182117</v>
          </cell>
          <cell r="O52">
            <v>4.4276695835884672</v>
          </cell>
          <cell r="P52">
            <v>4.2075195344351632</v>
          </cell>
        </row>
        <row r="84">
          <cell r="B84" t="str">
            <v xml:space="preserve"> Europe</v>
          </cell>
        </row>
        <row r="86">
          <cell r="E86">
            <v>38353</v>
          </cell>
          <cell r="F86">
            <v>38384</v>
          </cell>
          <cell r="G86">
            <v>38412</v>
          </cell>
          <cell r="H86">
            <v>38443</v>
          </cell>
          <cell r="I86">
            <v>38473</v>
          </cell>
          <cell r="J86">
            <v>38504</v>
          </cell>
          <cell r="K86">
            <v>38534</v>
          </cell>
          <cell r="L86">
            <v>38565</v>
          </cell>
          <cell r="M86">
            <v>38596</v>
          </cell>
          <cell r="N86">
            <v>38626</v>
          </cell>
          <cell r="O86">
            <v>38657</v>
          </cell>
          <cell r="P86">
            <v>38687</v>
          </cell>
        </row>
        <row r="88">
          <cell r="C88" t="str">
            <v>Effective</v>
          </cell>
          <cell r="E88">
            <v>1.2548318422224685</v>
          </cell>
          <cell r="F88">
            <v>0.71815317858421346</v>
          </cell>
          <cell r="G88">
            <v>2.1472450030203905</v>
          </cell>
          <cell r="H88">
            <v>0.60825027575594159</v>
          </cell>
          <cell r="I88">
            <v>1.3392252420945929</v>
          </cell>
          <cell r="J88">
            <v>1.0121885146646532</v>
          </cell>
          <cell r="K88">
            <v>-0.14099716842013166</v>
          </cell>
          <cell r="L88">
            <v>0.42210740203036856</v>
          </cell>
          <cell r="M88">
            <v>0</v>
          </cell>
          <cell r="N88">
            <v>0</v>
          </cell>
          <cell r="O88">
            <v>0</v>
          </cell>
          <cell r="P88">
            <v>0</v>
          </cell>
        </row>
        <row r="89">
          <cell r="C89" t="str">
            <v>Fcst</v>
          </cell>
          <cell r="E89">
            <v>0</v>
          </cell>
          <cell r="F89">
            <v>0</v>
          </cell>
          <cell r="G89">
            <v>0</v>
          </cell>
          <cell r="H89">
            <v>0</v>
          </cell>
          <cell r="I89">
            <v>0</v>
          </cell>
          <cell r="J89">
            <v>0</v>
          </cell>
          <cell r="K89">
            <v>0</v>
          </cell>
          <cell r="L89">
            <v>0</v>
          </cell>
          <cell r="M89">
            <v>2.532</v>
          </cell>
          <cell r="N89">
            <v>1.0586372915189721</v>
          </cell>
          <cell r="O89">
            <v>1.0558675509237714</v>
          </cell>
          <cell r="P89">
            <v>1.3492302802024598</v>
          </cell>
        </row>
        <row r="90">
          <cell r="C90" t="str">
            <v>Plan</v>
          </cell>
          <cell r="E90">
            <v>1.1946111235164665</v>
          </cell>
          <cell r="F90">
            <v>1.5500418313024338</v>
          </cell>
          <cell r="G90">
            <v>1.614748127524074</v>
          </cell>
          <cell r="H90">
            <v>2.3582003935508173</v>
          </cell>
          <cell r="I90">
            <v>2.370917255287992</v>
          </cell>
          <cell r="J90">
            <v>2.7488436880889413</v>
          </cell>
          <cell r="K90">
            <v>2.8504351017491811</v>
          </cell>
          <cell r="L90">
            <v>1.7787630863143331</v>
          </cell>
          <cell r="M90">
            <v>2.987371725353174</v>
          </cell>
          <cell r="N90">
            <v>3.8478621419670556</v>
          </cell>
          <cell r="O90">
            <v>3.3779403913635493</v>
          </cell>
          <cell r="P90">
            <v>3.4675690363572502</v>
          </cell>
        </row>
        <row r="121">
          <cell r="B121" t="str">
            <v xml:space="preserve"> Asia</v>
          </cell>
        </row>
        <row r="123">
          <cell r="E123">
            <v>38353</v>
          </cell>
          <cell r="F123">
            <v>38384</v>
          </cell>
          <cell r="G123">
            <v>38412</v>
          </cell>
          <cell r="H123">
            <v>38443</v>
          </cell>
          <cell r="I123">
            <v>38473</v>
          </cell>
          <cell r="J123">
            <v>38504</v>
          </cell>
          <cell r="K123">
            <v>38534</v>
          </cell>
          <cell r="L123">
            <v>38565</v>
          </cell>
          <cell r="M123">
            <v>38596</v>
          </cell>
          <cell r="N123">
            <v>38626</v>
          </cell>
          <cell r="O123">
            <v>38657</v>
          </cell>
          <cell r="P123">
            <v>38687</v>
          </cell>
        </row>
        <row r="125">
          <cell r="C125" t="str">
            <v>Effective</v>
          </cell>
          <cell r="E125">
            <v>0.20794799999999997</v>
          </cell>
          <cell r="F125">
            <v>-4.3968000000000007E-2</v>
          </cell>
          <cell r="G125">
            <v>0.45127784000000004</v>
          </cell>
          <cell r="H125">
            <v>-4.2055720000000019E-2</v>
          </cell>
          <cell r="I125">
            <v>0.27572399999999997</v>
          </cell>
          <cell r="J125">
            <v>0.74180400000000013</v>
          </cell>
          <cell r="K125">
            <v>1.0017943200000001</v>
          </cell>
          <cell r="L125">
            <v>0.61217351494680528</v>
          </cell>
          <cell r="M125">
            <v>0</v>
          </cell>
          <cell r="N125">
            <v>0</v>
          </cell>
          <cell r="O125">
            <v>0</v>
          </cell>
          <cell r="P125">
            <v>0</v>
          </cell>
        </row>
        <row r="126">
          <cell r="C126" t="str">
            <v>Fcst</v>
          </cell>
          <cell r="E126">
            <v>0</v>
          </cell>
          <cell r="F126">
            <v>0</v>
          </cell>
          <cell r="G126">
            <v>0</v>
          </cell>
          <cell r="H126">
            <v>0</v>
          </cell>
          <cell r="I126">
            <v>0</v>
          </cell>
          <cell r="J126">
            <v>0</v>
          </cell>
          <cell r="K126">
            <v>0</v>
          </cell>
          <cell r="L126">
            <v>0</v>
          </cell>
          <cell r="M126">
            <v>0.34216273466805097</v>
          </cell>
          <cell r="N126">
            <v>0.51894899798005667</v>
          </cell>
          <cell r="O126">
            <v>0.3242820023742814</v>
          </cell>
          <cell r="P126">
            <v>0.35924744702797462</v>
          </cell>
        </row>
        <row r="127">
          <cell r="C127" t="str">
            <v>Plan</v>
          </cell>
          <cell r="E127">
            <v>0.24194702011476155</v>
          </cell>
          <cell r="F127">
            <v>0.16767984060447733</v>
          </cell>
          <cell r="G127">
            <v>0.13624356060447718</v>
          </cell>
          <cell r="H127">
            <v>0.28288745839062196</v>
          </cell>
          <cell r="I127">
            <v>0.26888059698239464</v>
          </cell>
          <cell r="J127">
            <v>0.42777452113165332</v>
          </cell>
          <cell r="K127">
            <v>0.4576101992864951</v>
          </cell>
          <cell r="L127">
            <v>0.43885207928649511</v>
          </cell>
          <cell r="M127">
            <v>0.47430066953595068</v>
          </cell>
          <cell r="N127">
            <v>0.40196595168602589</v>
          </cell>
          <cell r="O127">
            <v>0.57900551608025075</v>
          </cell>
          <cell r="P127">
            <v>0.48103025754125694</v>
          </cell>
        </row>
        <row r="160">
          <cell r="B160" t="str">
            <v>Gross Sales</v>
          </cell>
        </row>
        <row r="162">
          <cell r="B162" t="str">
            <v xml:space="preserve"> Worldwide</v>
          </cell>
        </row>
        <row r="164">
          <cell r="E164">
            <v>38353</v>
          </cell>
          <cell r="F164">
            <v>38384</v>
          </cell>
          <cell r="G164">
            <v>38412</v>
          </cell>
          <cell r="H164">
            <v>38443</v>
          </cell>
          <cell r="I164">
            <v>38473</v>
          </cell>
          <cell r="J164">
            <v>38504</v>
          </cell>
          <cell r="K164">
            <v>38534</v>
          </cell>
          <cell r="L164">
            <v>38565</v>
          </cell>
          <cell r="M164">
            <v>38596</v>
          </cell>
          <cell r="N164">
            <v>38626</v>
          </cell>
          <cell r="O164">
            <v>38657</v>
          </cell>
          <cell r="P164">
            <v>38687</v>
          </cell>
        </row>
        <row r="166">
          <cell r="C166" t="str">
            <v>Effective</v>
          </cell>
          <cell r="D166">
            <v>0</v>
          </cell>
          <cell r="E166">
            <v>3.2182222779914906</v>
          </cell>
          <cell r="F166">
            <v>7.2428223277247046</v>
          </cell>
          <cell r="G166">
            <v>4.2220337509105077</v>
          </cell>
          <cell r="H166">
            <v>6.8886271527411775</v>
          </cell>
          <cell r="I166">
            <v>10.143514277855283</v>
          </cell>
          <cell r="J166">
            <v>6.8623869958495334</v>
          </cell>
          <cell r="K166">
            <v>5.720467418333854</v>
          </cell>
          <cell r="L166">
            <v>8.8256537981833549</v>
          </cell>
          <cell r="M166">
            <v>0</v>
          </cell>
          <cell r="N166">
            <v>0</v>
          </cell>
          <cell r="O166">
            <v>0</v>
          </cell>
          <cell r="P166">
            <v>0</v>
          </cell>
        </row>
        <row r="167">
          <cell r="C167" t="str">
            <v>Fcst</v>
          </cell>
          <cell r="E167">
            <v>0</v>
          </cell>
          <cell r="F167">
            <v>0</v>
          </cell>
          <cell r="G167">
            <v>0</v>
          </cell>
          <cell r="H167">
            <v>0</v>
          </cell>
          <cell r="I167">
            <v>0</v>
          </cell>
          <cell r="J167">
            <v>0</v>
          </cell>
          <cell r="K167">
            <v>0</v>
          </cell>
          <cell r="L167">
            <v>0</v>
          </cell>
          <cell r="M167">
            <v>6.9858452205312513</v>
          </cell>
          <cell r="N167">
            <v>11.639153809873831</v>
          </cell>
          <cell r="O167">
            <v>11.0962398175204</v>
          </cell>
          <cell r="P167">
            <v>11.767345176329254</v>
          </cell>
        </row>
        <row r="168">
          <cell r="C168" t="str">
            <v>Plan</v>
          </cell>
          <cell r="E168">
            <v>11.849744107398687</v>
          </cell>
          <cell r="F168">
            <v>11.935063972208475</v>
          </cell>
          <cell r="G168">
            <v>12.403305198920348</v>
          </cell>
          <cell r="H168">
            <v>13.178540301784434</v>
          </cell>
          <cell r="I168">
            <v>13.355097773158903</v>
          </cell>
          <cell r="J168">
            <v>14.120458068064666</v>
          </cell>
          <cell r="K168">
            <v>13.668616297931834</v>
          </cell>
          <cell r="L168">
            <v>12.868946258806625</v>
          </cell>
          <cell r="M168">
            <v>13.977150628666145</v>
          </cell>
          <cell r="N168">
            <v>14.883916144568383</v>
          </cell>
          <cell r="O168">
            <v>14.528391812982349</v>
          </cell>
          <cell r="P168">
            <v>14.274089795786159</v>
          </cell>
        </row>
        <row r="197">
          <cell r="B197" t="str">
            <v xml:space="preserve"> Americas</v>
          </cell>
        </row>
        <row r="199">
          <cell r="E199">
            <v>38353</v>
          </cell>
          <cell r="F199">
            <v>38384</v>
          </cell>
          <cell r="G199">
            <v>38412</v>
          </cell>
          <cell r="H199">
            <v>38443</v>
          </cell>
          <cell r="I199">
            <v>38473</v>
          </cell>
          <cell r="J199">
            <v>38504</v>
          </cell>
          <cell r="K199">
            <v>38534</v>
          </cell>
          <cell r="L199">
            <v>38565</v>
          </cell>
          <cell r="M199">
            <v>38596</v>
          </cell>
          <cell r="N199">
            <v>38626</v>
          </cell>
          <cell r="O199">
            <v>38657</v>
          </cell>
          <cell r="P199">
            <v>38687</v>
          </cell>
        </row>
        <row r="201">
          <cell r="C201" t="str">
            <v>Effective</v>
          </cell>
          <cell r="E201">
            <v>-0.78486612000000011</v>
          </cell>
          <cell r="F201">
            <v>4.2614640000000001</v>
          </cell>
          <cell r="G201">
            <v>-0.40899996000000011</v>
          </cell>
          <cell r="H201">
            <v>2.8919999999999999</v>
          </cell>
          <cell r="I201">
            <v>6.7592345787302994</v>
          </cell>
          <cell r="J201">
            <v>3.118933872826323</v>
          </cell>
          <cell r="K201">
            <v>1.7280441180232435</v>
          </cell>
          <cell r="L201">
            <v>5.490318057520847</v>
          </cell>
        </row>
        <row r="202">
          <cell r="C202" t="str">
            <v>Fcst</v>
          </cell>
          <cell r="M202">
            <v>3.0839344858632001</v>
          </cell>
          <cell r="N202">
            <v>7.5707545389868001</v>
          </cell>
          <cell r="O202">
            <v>7.3946686179868015</v>
          </cell>
          <cell r="P202">
            <v>7.805573479316446</v>
          </cell>
        </row>
        <row r="203">
          <cell r="C203" t="str">
            <v>Plan</v>
          </cell>
          <cell r="E203">
            <v>7.6395379150551355</v>
          </cell>
          <cell r="F203">
            <v>7.5091498137513737</v>
          </cell>
          <cell r="G203">
            <v>7.821523231404603</v>
          </cell>
          <cell r="H203">
            <v>7.9597499884853766</v>
          </cell>
          <cell r="I203">
            <v>8.1276665453563499</v>
          </cell>
          <cell r="J203">
            <v>8.3318335290218677</v>
          </cell>
          <cell r="K203">
            <v>7.8567477532088885</v>
          </cell>
          <cell r="L203">
            <v>7.9924576570002879</v>
          </cell>
          <cell r="M203">
            <v>8.0350165126873847</v>
          </cell>
          <cell r="N203">
            <v>8.0801836989604254</v>
          </cell>
          <cell r="O203">
            <v>8.1580384161790676</v>
          </cell>
          <cell r="P203">
            <v>7.9378883670257636</v>
          </cell>
        </row>
        <row r="232">
          <cell r="B232" t="str">
            <v xml:space="preserve"> Europe</v>
          </cell>
        </row>
        <row r="234">
          <cell r="E234">
            <v>38353</v>
          </cell>
          <cell r="F234">
            <v>38384</v>
          </cell>
          <cell r="G234">
            <v>38412</v>
          </cell>
          <cell r="H234">
            <v>38443</v>
          </cell>
          <cell r="I234">
            <v>38473</v>
          </cell>
          <cell r="J234">
            <v>38504</v>
          </cell>
          <cell r="K234">
            <v>38534</v>
          </cell>
          <cell r="L234">
            <v>38565</v>
          </cell>
          <cell r="M234">
            <v>38596</v>
          </cell>
          <cell r="N234">
            <v>38626</v>
          </cell>
          <cell r="O234">
            <v>38657</v>
          </cell>
          <cell r="P234">
            <v>38687</v>
          </cell>
        </row>
        <row r="236">
          <cell r="C236" t="str">
            <v>Effective</v>
          </cell>
          <cell r="E236">
            <v>3.4727363979914907</v>
          </cell>
          <cell r="F236">
            <v>2.6873823277247046</v>
          </cell>
          <cell r="G236">
            <v>3.642303910910508</v>
          </cell>
          <cell r="H236">
            <v>3.0657813527411775</v>
          </cell>
          <cell r="I236">
            <v>2.3990196991249841</v>
          </cell>
          <cell r="J236">
            <v>2.8232451230232107</v>
          </cell>
          <cell r="K236">
            <v>2.5955889803106102</v>
          </cell>
          <cell r="L236">
            <v>2.3383237406625086</v>
          </cell>
        </row>
        <row r="237">
          <cell r="C237" t="str">
            <v>Fcst</v>
          </cell>
          <cell r="M237">
            <v>3.2639999999999998</v>
          </cell>
          <cell r="N237">
            <v>3.0671641899910793</v>
          </cell>
          <cell r="O237">
            <v>2.8814721142434241</v>
          </cell>
          <cell r="P237">
            <v>3.1457071670689412</v>
          </cell>
        </row>
        <row r="238">
          <cell r="C238" t="str">
            <v>Plan</v>
          </cell>
          <cell r="E238">
            <v>3.4405672261024156</v>
          </cell>
          <cell r="F238">
            <v>3.8065463717262502</v>
          </cell>
          <cell r="G238">
            <v>3.9370544607848932</v>
          </cell>
          <cell r="H238">
            <v>4.5206188711537303</v>
          </cell>
          <cell r="I238">
            <v>4.5118601443109565</v>
          </cell>
          <cell r="J238">
            <v>4.9635660341564414</v>
          </cell>
          <cell r="K238">
            <v>4.9828209867227455</v>
          </cell>
          <cell r="L238">
            <v>4.1095591638061393</v>
          </cell>
          <cell r="M238">
            <v>5.1137560877291035</v>
          </cell>
          <cell r="N238">
            <v>5.9868398076077574</v>
          </cell>
          <cell r="O238">
            <v>5.5243691944088571</v>
          </cell>
          <cell r="P238">
            <v>5.6002564849049632</v>
          </cell>
        </row>
        <row r="267">
          <cell r="B267" t="str">
            <v xml:space="preserve"> Asia</v>
          </cell>
        </row>
        <row r="269">
          <cell r="E269">
            <v>38353</v>
          </cell>
          <cell r="F269">
            <v>38384</v>
          </cell>
          <cell r="G269">
            <v>38412</v>
          </cell>
          <cell r="H269">
            <v>38443</v>
          </cell>
          <cell r="I269">
            <v>38473</v>
          </cell>
          <cell r="J269">
            <v>38504</v>
          </cell>
          <cell r="K269">
            <v>38534</v>
          </cell>
          <cell r="L269">
            <v>38565</v>
          </cell>
          <cell r="M269">
            <v>38596</v>
          </cell>
          <cell r="N269">
            <v>38626</v>
          </cell>
          <cell r="O269">
            <v>38657</v>
          </cell>
          <cell r="P269">
            <v>38687</v>
          </cell>
        </row>
        <row r="271">
          <cell r="C271" t="str">
            <v>Effective</v>
          </cell>
          <cell r="E271">
            <v>0.53035200000000005</v>
          </cell>
          <cell r="F271">
            <v>0.29397600000000002</v>
          </cell>
          <cell r="G271">
            <v>0.98872979999999999</v>
          </cell>
          <cell r="H271">
            <v>0.93084580000000006</v>
          </cell>
          <cell r="I271">
            <v>0.98526000000000002</v>
          </cell>
          <cell r="J271">
            <v>0.92020800000000014</v>
          </cell>
          <cell r="K271">
            <v>1.39683432</v>
          </cell>
          <cell r="L271">
            <v>0.99701200000000001</v>
          </cell>
        </row>
        <row r="272">
          <cell r="C272" t="str">
            <v>Fcst</v>
          </cell>
          <cell r="M272">
            <v>0.63791073466805104</v>
          </cell>
          <cell r="N272">
            <v>1.0012350808959503</v>
          </cell>
          <cell r="O272">
            <v>0.82009908529017495</v>
          </cell>
          <cell r="P272">
            <v>0.81606452994386813</v>
          </cell>
        </row>
        <row r="273">
          <cell r="C273" t="str">
            <v>Plan</v>
          </cell>
          <cell r="E273">
            <v>0.76963896624113626</v>
          </cell>
          <cell r="F273">
            <v>0.61936778673085202</v>
          </cell>
          <cell r="G273">
            <v>0.64472750673085188</v>
          </cell>
          <cell r="H273">
            <v>0.69817144214532623</v>
          </cell>
          <cell r="I273">
            <v>0.71557108349159726</v>
          </cell>
          <cell r="J273">
            <v>0.82505850488635757</v>
          </cell>
          <cell r="K273">
            <v>0.82904755800019969</v>
          </cell>
          <cell r="L273">
            <v>0.76692943800019975</v>
          </cell>
          <cell r="M273">
            <v>0.82837802824965534</v>
          </cell>
          <cell r="N273">
            <v>0.81689263800019962</v>
          </cell>
          <cell r="O273">
            <v>0.8459842023944244</v>
          </cell>
          <cell r="P273">
            <v>0.73594494385543063</v>
          </cell>
        </row>
        <row r="302">
          <cell r="B302" t="str">
            <v>Gross Cancels</v>
          </cell>
        </row>
        <row r="304">
          <cell r="B304" t="str">
            <v xml:space="preserve"> Worldwide</v>
          </cell>
        </row>
        <row r="306">
          <cell r="E306">
            <v>38353</v>
          </cell>
          <cell r="F306">
            <v>38384</v>
          </cell>
          <cell r="G306">
            <v>38412</v>
          </cell>
          <cell r="H306">
            <v>38443</v>
          </cell>
          <cell r="I306">
            <v>38473</v>
          </cell>
          <cell r="J306">
            <v>38504</v>
          </cell>
          <cell r="K306">
            <v>38534</v>
          </cell>
          <cell r="L306">
            <v>38565</v>
          </cell>
          <cell r="M306">
            <v>38596</v>
          </cell>
          <cell r="N306">
            <v>38626</v>
          </cell>
          <cell r="O306">
            <v>38657</v>
          </cell>
          <cell r="P306">
            <v>38687</v>
          </cell>
        </row>
        <row r="308">
          <cell r="C308" t="str">
            <v>Effective</v>
          </cell>
          <cell r="E308">
            <v>-5.4601245557690214</v>
          </cell>
          <cell r="F308">
            <v>-8.6955771491404921</v>
          </cell>
          <cell r="G308">
            <v>-1.8926488835147026</v>
          </cell>
          <cell r="H308">
            <v>-4.3784325969852356</v>
          </cell>
          <cell r="I308">
            <v>-3.407090457030391</v>
          </cell>
          <cell r="J308">
            <v>-3.681065758358558</v>
          </cell>
          <cell r="K308">
            <v>-4.9840860220640746</v>
          </cell>
          <cell r="L308">
            <v>-3.1888618236853348</v>
          </cell>
          <cell r="M308">
            <v>0</v>
          </cell>
          <cell r="N308">
            <v>0</v>
          </cell>
          <cell r="O308">
            <v>0</v>
          </cell>
          <cell r="P308">
            <v>0</v>
          </cell>
        </row>
        <row r="309">
          <cell r="C309" t="str">
            <v>Fcst</v>
          </cell>
          <cell r="E309">
            <v>0</v>
          </cell>
          <cell r="F309">
            <v>0</v>
          </cell>
          <cell r="G309">
            <v>0</v>
          </cell>
          <cell r="H309">
            <v>0</v>
          </cell>
          <cell r="I309">
            <v>0</v>
          </cell>
          <cell r="J309">
            <v>0</v>
          </cell>
          <cell r="K309">
            <v>0</v>
          </cell>
          <cell r="L309">
            <v>0</v>
          </cell>
          <cell r="M309">
            <v>-2.3320994633333334</v>
          </cell>
          <cell r="N309">
            <v>-8.0665589421582116</v>
          </cell>
          <cell r="O309">
            <v>-7.9040316070057566</v>
          </cell>
          <cell r="P309">
            <v>-7.8959039305525867</v>
          </cell>
        </row>
        <row r="310">
          <cell r="C310" t="str">
            <v>Plan</v>
          </cell>
          <cell r="E310">
            <v>-11.19555434053548</v>
          </cell>
          <cell r="F310">
            <v>-6.4051396692304925</v>
          </cell>
          <cell r="G310">
            <v>-6.5283866277817806</v>
          </cell>
          <cell r="H310">
            <v>-6.6315956461359251</v>
          </cell>
          <cell r="I310">
            <v>-6.3054271025961892</v>
          </cell>
          <cell r="J310">
            <v>-6.3156869648862264</v>
          </cell>
          <cell r="K310">
            <v>-6.2323644056084335</v>
          </cell>
          <cell r="L310">
            <v>-6.3883471746981044</v>
          </cell>
          <cell r="M310">
            <v>-6.2638869058679418</v>
          </cell>
          <cell r="N310">
            <v>-6.2806055367331837</v>
          </cell>
          <cell r="O310">
            <v>-6.1437763219500816</v>
          </cell>
          <cell r="P310">
            <v>-6.1179709674524867</v>
          </cell>
        </row>
        <row r="339">
          <cell r="B339" t="str">
            <v xml:space="preserve"> Americas</v>
          </cell>
        </row>
        <row r="341">
          <cell r="E341">
            <v>38353</v>
          </cell>
          <cell r="F341">
            <v>38384</v>
          </cell>
          <cell r="G341">
            <v>38412</v>
          </cell>
          <cell r="H341">
            <v>38443</v>
          </cell>
          <cell r="I341">
            <v>38473</v>
          </cell>
          <cell r="J341">
            <v>38504</v>
          </cell>
          <cell r="K341">
            <v>38534</v>
          </cell>
          <cell r="L341">
            <v>38565</v>
          </cell>
          <cell r="M341">
            <v>38596</v>
          </cell>
          <cell r="N341">
            <v>38626</v>
          </cell>
          <cell r="O341">
            <v>38657</v>
          </cell>
          <cell r="P341">
            <v>38687</v>
          </cell>
        </row>
        <row r="343">
          <cell r="C343" t="str">
            <v>Effective</v>
          </cell>
          <cell r="E343">
            <v>-2.919816</v>
          </cell>
          <cell r="F343">
            <v>-6.3884040000000004</v>
          </cell>
          <cell r="G343">
            <v>0.13986198437541497</v>
          </cell>
          <cell r="H343">
            <v>-0.94799999999999995</v>
          </cell>
          <cell r="I343">
            <v>-1.6377599999999999</v>
          </cell>
          <cell r="J343">
            <v>-1.6916051500000004</v>
          </cell>
          <cell r="K343">
            <v>-1.8524598733333333</v>
          </cell>
          <cell r="L343">
            <v>-0.88780699999999979</v>
          </cell>
        </row>
        <row r="344">
          <cell r="C344" t="str">
            <v>Fcst</v>
          </cell>
          <cell r="M344">
            <v>-1.3043514633333335</v>
          </cell>
          <cell r="N344">
            <v>-5.5757459607702113</v>
          </cell>
          <cell r="O344">
            <v>-5.5826099607702107</v>
          </cell>
          <cell r="P344">
            <v>-5.6426099607702112</v>
          </cell>
        </row>
        <row r="345">
          <cell r="C345" t="str">
            <v>Plan</v>
          </cell>
          <cell r="E345">
            <v>-8.4219062918231575</v>
          </cell>
          <cell r="F345">
            <v>-3.6969471826803013</v>
          </cell>
          <cell r="G345">
            <v>-3.6975963483945868</v>
          </cell>
          <cell r="H345">
            <v>-4.0538931847783086</v>
          </cell>
          <cell r="I345">
            <v>-3.7177937270640222</v>
          </cell>
          <cell r="J345">
            <v>-3.7036806350640221</v>
          </cell>
          <cell r="K345">
            <v>-3.7285411619211648</v>
          </cell>
          <cell r="L345">
            <v>-3.7294737384925938</v>
          </cell>
          <cell r="M345">
            <v>-3.783425184778308</v>
          </cell>
          <cell r="N345">
            <v>-3.726701184778308</v>
          </cell>
          <cell r="O345">
            <v>-3.7303688325906004</v>
          </cell>
          <cell r="P345">
            <v>-3.7303688325906004</v>
          </cell>
        </row>
        <row r="374">
          <cell r="B374" t="str">
            <v xml:space="preserve"> Europe</v>
          </cell>
        </row>
        <row r="376">
          <cell r="E376">
            <v>38353</v>
          </cell>
          <cell r="F376">
            <v>38384</v>
          </cell>
          <cell r="G376">
            <v>38412</v>
          </cell>
          <cell r="H376">
            <v>38443</v>
          </cell>
          <cell r="I376">
            <v>38473</v>
          </cell>
          <cell r="J376">
            <v>38504</v>
          </cell>
          <cell r="K376">
            <v>38534</v>
          </cell>
          <cell r="L376">
            <v>38565</v>
          </cell>
          <cell r="M376">
            <v>38596</v>
          </cell>
          <cell r="N376">
            <v>38626</v>
          </cell>
          <cell r="O376">
            <v>38657</v>
          </cell>
          <cell r="P376">
            <v>38687</v>
          </cell>
        </row>
        <row r="378">
          <cell r="C378" t="str">
            <v>Effective</v>
          </cell>
          <cell r="E378">
            <v>-2.2179045557690222</v>
          </cell>
          <cell r="F378">
            <v>-1.9692291491404912</v>
          </cell>
          <cell r="G378">
            <v>-1.4950589078901175</v>
          </cell>
          <cell r="H378">
            <v>-2.4575310769852359</v>
          </cell>
          <cell r="I378">
            <v>-1.0597944570303912</v>
          </cell>
          <cell r="J378">
            <v>-1.8110566083585575</v>
          </cell>
          <cell r="K378">
            <v>-2.7365861487307419</v>
          </cell>
          <cell r="L378">
            <v>-1.91621633863214</v>
          </cell>
        </row>
        <row r="379">
          <cell r="C379" t="str">
            <v>Fcst</v>
          </cell>
          <cell r="M379">
            <v>-0.73199999999999998</v>
          </cell>
          <cell r="N379">
            <v>-2.0085268984721072</v>
          </cell>
          <cell r="O379">
            <v>-1.8256045633196527</v>
          </cell>
          <cell r="P379">
            <v>-1.7964768868664813</v>
          </cell>
        </row>
        <row r="380">
          <cell r="C380" t="str">
            <v>Plan</v>
          </cell>
          <cell r="E380">
            <v>-2.2459561025859491</v>
          </cell>
          <cell r="F380">
            <v>-2.2565045404238164</v>
          </cell>
          <cell r="G380">
            <v>-2.3223063332608191</v>
          </cell>
          <cell r="H380">
            <v>-2.1624184776029129</v>
          </cell>
          <cell r="I380">
            <v>-2.1409428890229645</v>
          </cell>
          <cell r="J380">
            <v>-2.2147223460675001</v>
          </cell>
          <cell r="K380">
            <v>-2.1323858849735644</v>
          </cell>
          <cell r="L380">
            <v>-2.3307960774918062</v>
          </cell>
          <cell r="M380">
            <v>-2.1263843623759295</v>
          </cell>
          <cell r="N380">
            <v>-2.1389776656407018</v>
          </cell>
          <cell r="O380">
            <v>-2.1464288030453078</v>
          </cell>
          <cell r="P380">
            <v>-2.132687448547713</v>
          </cell>
        </row>
        <row r="410">
          <cell r="B410" t="str">
            <v xml:space="preserve"> Asia</v>
          </cell>
        </row>
        <row r="412">
          <cell r="E412">
            <v>38353</v>
          </cell>
          <cell r="F412">
            <v>38384</v>
          </cell>
          <cell r="G412">
            <v>38412</v>
          </cell>
          <cell r="H412">
            <v>38443</v>
          </cell>
          <cell r="I412">
            <v>38473</v>
          </cell>
          <cell r="J412">
            <v>38504</v>
          </cell>
          <cell r="K412">
            <v>38534</v>
          </cell>
          <cell r="L412">
            <v>38565</v>
          </cell>
          <cell r="M412">
            <v>38596</v>
          </cell>
          <cell r="N412">
            <v>38626</v>
          </cell>
          <cell r="O412">
            <v>38657</v>
          </cell>
          <cell r="P412">
            <v>38687</v>
          </cell>
        </row>
        <row r="414">
          <cell r="C414" t="str">
            <v>Effective</v>
          </cell>
          <cell r="E414">
            <v>-0.32240400000000008</v>
          </cell>
          <cell r="F414">
            <v>-0.33794400000000002</v>
          </cell>
          <cell r="G414">
            <v>-0.53745195999999995</v>
          </cell>
          <cell r="H414">
            <v>-0.97290152000000008</v>
          </cell>
          <cell r="I414">
            <v>-0.70953600000000006</v>
          </cell>
          <cell r="J414">
            <v>-0.17840400000000001</v>
          </cell>
          <cell r="K414">
            <v>-0.39503999999999995</v>
          </cell>
          <cell r="L414">
            <v>-0.38483848505319468</v>
          </cell>
        </row>
        <row r="415">
          <cell r="C415" t="str">
            <v>Fcst</v>
          </cell>
          <cell r="M415">
            <v>-0.29574800000000007</v>
          </cell>
          <cell r="N415">
            <v>-0.48228608291589359</v>
          </cell>
          <cell r="O415">
            <v>-0.49581708291589355</v>
          </cell>
          <cell r="P415">
            <v>-0.45681708291589351</v>
          </cell>
        </row>
        <row r="416">
          <cell r="C416" t="str">
            <v>Plan</v>
          </cell>
          <cell r="E416">
            <v>-0.52769194612637471</v>
          </cell>
          <cell r="F416">
            <v>-0.4516879461263747</v>
          </cell>
          <cell r="G416">
            <v>-0.50848394612637471</v>
          </cell>
          <cell r="H416">
            <v>-0.41528398375470427</v>
          </cell>
          <cell r="I416">
            <v>-0.44669048650920262</v>
          </cell>
          <cell r="J416">
            <v>-0.39728398375470425</v>
          </cell>
          <cell r="K416">
            <v>-0.37143735871370459</v>
          </cell>
          <cell r="L416">
            <v>-0.32807735871370464</v>
          </cell>
          <cell r="M416">
            <v>-0.35407735871370466</v>
          </cell>
          <cell r="N416">
            <v>-0.41492668631417373</v>
          </cell>
          <cell r="O416">
            <v>-0.26697868631417371</v>
          </cell>
          <cell r="P416">
            <v>-0.254914686314173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Sales By Group"/>
      <sheetName val="Slide 1"/>
      <sheetName val="Slide 2"/>
      <sheetName val="Slide 3"/>
      <sheetName val="Slide 4"/>
      <sheetName val="Slide 6"/>
      <sheetName val="Slide 7"/>
      <sheetName val="Slide 8"/>
      <sheetName val="Slide 9"/>
      <sheetName val="Slide 11"/>
      <sheetName val="Slide 11 ex. QAI"/>
      <sheetName val="Slide 12"/>
      <sheetName val="Slide 13"/>
      <sheetName val="Slide 5"/>
      <sheetName val="Slide 10"/>
      <sheetName val="Slide 13 Q2"/>
      <sheetName val="Slide 13 (OLD FORMAT)"/>
      <sheetName val="Slide 14"/>
      <sheetName val="Slide 7  "/>
      <sheetName val="Slide 6   "/>
      <sheetName val="Slide  5"/>
      <sheetName val="Slide 16"/>
      <sheetName val="ratio summary"/>
      <sheetName val="Max Leverage"/>
      <sheetName val="M Threshold Chart"/>
      <sheetName val="M Charts"/>
    </sheetNames>
    <sheetDataSet>
      <sheetData sheetId="0" refreshError="1"/>
      <sheetData sheetId="1" refreshError="1"/>
      <sheetData sheetId="2" refreshError="1"/>
      <sheetData sheetId="3" refreshError="1"/>
      <sheetData sheetId="4" refreshError="1"/>
      <sheetData sheetId="5" refreshError="1">
        <row r="3">
          <cell r="A3" t="str">
            <v>Gross Sales</v>
          </cell>
          <cell r="AG3" t="str">
            <v>AMERICAS Gross Sales</v>
          </cell>
          <cell r="BE3" t="str">
            <v>EUROPE Gross Sales</v>
          </cell>
          <cell r="CC3" t="str">
            <v>ASIA Gross Sales</v>
          </cell>
        </row>
        <row r="5">
          <cell r="C5">
            <v>38559</v>
          </cell>
          <cell r="D5">
            <v>38591</v>
          </cell>
          <cell r="E5">
            <v>38623</v>
          </cell>
          <cell r="F5">
            <v>38654</v>
          </cell>
          <cell r="G5">
            <v>38686</v>
          </cell>
          <cell r="H5">
            <v>38717</v>
          </cell>
          <cell r="I5">
            <v>38718</v>
          </cell>
          <cell r="J5">
            <v>38749</v>
          </cell>
          <cell r="K5">
            <v>38777</v>
          </cell>
          <cell r="L5">
            <v>38808</v>
          </cell>
          <cell r="M5">
            <v>38838</v>
          </cell>
          <cell r="N5">
            <v>38869</v>
          </cell>
          <cell r="O5">
            <v>38899</v>
          </cell>
          <cell r="P5">
            <v>38930</v>
          </cell>
          <cell r="Q5">
            <v>38961</v>
          </cell>
          <cell r="R5">
            <v>38991</v>
          </cell>
          <cell r="S5">
            <v>39022</v>
          </cell>
          <cell r="T5">
            <v>39052</v>
          </cell>
          <cell r="AI5">
            <v>38654</v>
          </cell>
          <cell r="AJ5">
            <v>38686</v>
          </cell>
          <cell r="AK5">
            <v>38717</v>
          </cell>
          <cell r="AL5">
            <v>38718</v>
          </cell>
          <cell r="AM5">
            <v>38749</v>
          </cell>
          <cell r="AN5">
            <v>38777</v>
          </cell>
          <cell r="AO5">
            <v>38808</v>
          </cell>
          <cell r="AP5">
            <v>38838</v>
          </cell>
          <cell r="AQ5">
            <v>38869</v>
          </cell>
          <cell r="AR5">
            <v>38899</v>
          </cell>
          <cell r="AS5">
            <v>38930</v>
          </cell>
          <cell r="AT5">
            <v>38961</v>
          </cell>
          <cell r="AU5">
            <v>38991</v>
          </cell>
          <cell r="AV5">
            <v>39022</v>
          </cell>
          <cell r="AW5">
            <v>39052</v>
          </cell>
          <cell r="BG5">
            <v>38654</v>
          </cell>
          <cell r="BH5">
            <v>38686</v>
          </cell>
          <cell r="BI5">
            <v>38717</v>
          </cell>
          <cell r="BJ5">
            <v>38718</v>
          </cell>
          <cell r="BK5">
            <v>38749</v>
          </cell>
          <cell r="BL5">
            <v>38777</v>
          </cell>
          <cell r="BM5">
            <v>38808</v>
          </cell>
          <cell r="BN5">
            <v>38838</v>
          </cell>
          <cell r="BO5">
            <v>38869</v>
          </cell>
          <cell r="BP5">
            <v>38899</v>
          </cell>
          <cell r="BQ5">
            <v>38930</v>
          </cell>
          <cell r="BR5">
            <v>38961</v>
          </cell>
          <cell r="BS5">
            <v>38991</v>
          </cell>
          <cell r="BT5">
            <v>39022</v>
          </cell>
          <cell r="BU5">
            <v>39052</v>
          </cell>
          <cell r="CE5">
            <v>38654</v>
          </cell>
          <cell r="CF5">
            <v>38686</v>
          </cell>
          <cell r="CG5">
            <v>38717</v>
          </cell>
          <cell r="CH5">
            <v>38718</v>
          </cell>
          <cell r="CI5">
            <v>38749</v>
          </cell>
          <cell r="CJ5">
            <v>38777</v>
          </cell>
          <cell r="CK5">
            <v>38808</v>
          </cell>
          <cell r="CL5">
            <v>38838</v>
          </cell>
          <cell r="CM5">
            <v>38869</v>
          </cell>
          <cell r="CN5">
            <v>38899</v>
          </cell>
          <cell r="CO5">
            <v>38930</v>
          </cell>
          <cell r="CP5">
            <v>38961</v>
          </cell>
          <cell r="CQ5">
            <v>38991</v>
          </cell>
          <cell r="CR5">
            <v>39022</v>
          </cell>
          <cell r="CS5">
            <v>39052</v>
          </cell>
        </row>
        <row r="7">
          <cell r="B7" t="str">
            <v>Prod Actuals</v>
          </cell>
          <cell r="C7">
            <v>16.105305000000001</v>
          </cell>
          <cell r="D7">
            <v>13.897138999999999</v>
          </cell>
          <cell r="E7">
            <v>11.695933999999999</v>
          </cell>
          <cell r="F7">
            <v>12.414365</v>
          </cell>
          <cell r="G7">
            <v>12.856007</v>
          </cell>
          <cell r="H7">
            <v>17.749429000000003</v>
          </cell>
          <cell r="I7">
            <v>11.178659</v>
          </cell>
          <cell r="J7">
            <v>9.1084429999999994</v>
          </cell>
          <cell r="K7">
            <v>15.765170000000001</v>
          </cell>
          <cell r="L7">
            <v>9.0408159999999995</v>
          </cell>
          <cell r="AH7" t="str">
            <v>Prod Act</v>
          </cell>
          <cell r="AI7">
            <v>8.6696380000000008</v>
          </cell>
          <cell r="AJ7">
            <v>9.0978320000000004</v>
          </cell>
          <cell r="AK7">
            <v>11.555912000000001</v>
          </cell>
          <cell r="AL7">
            <v>8.0597110000000001</v>
          </cell>
          <cell r="AM7">
            <v>6.5721799999999995</v>
          </cell>
          <cell r="AN7">
            <v>9.9359700000000011</v>
          </cell>
          <cell r="AO7">
            <v>7.1774430000000002</v>
          </cell>
          <cell r="AR7" t="str">
            <v xml:space="preserve"> </v>
          </cell>
          <cell r="AS7" t="str">
            <v xml:space="preserve"> </v>
          </cell>
          <cell r="AT7" t="str">
            <v xml:space="preserve"> </v>
          </cell>
          <cell r="AU7" t="str">
            <v xml:space="preserve"> </v>
          </cell>
          <cell r="AV7" t="str">
            <v xml:space="preserve"> </v>
          </cell>
          <cell r="AW7" t="str">
            <v xml:space="preserve"> </v>
          </cell>
          <cell r="BF7" t="str">
            <v>Prod Act</v>
          </cell>
          <cell r="BG7">
            <v>2.9836279999999995</v>
          </cell>
          <cell r="BH7">
            <v>2.4732599999999998</v>
          </cell>
          <cell r="BI7">
            <v>4.8132470000000005</v>
          </cell>
          <cell r="BJ7">
            <v>2.4478540000000004</v>
          </cell>
          <cell r="BK7">
            <v>1.680267</v>
          </cell>
          <cell r="BL7">
            <v>3.3546660000000004</v>
          </cell>
          <cell r="BM7">
            <v>1.2663119999999999</v>
          </cell>
          <cell r="CD7" t="str">
            <v>Prod Act</v>
          </cell>
          <cell r="CE7">
            <v>0.76109899999999997</v>
          </cell>
          <cell r="CF7">
            <v>1.284915</v>
          </cell>
          <cell r="CG7">
            <v>1.3802699999999997</v>
          </cell>
          <cell r="CH7">
            <v>0.67109400000000008</v>
          </cell>
          <cell r="CI7">
            <v>0.85599599999999998</v>
          </cell>
          <cell r="CJ7">
            <v>2.4745339999999998</v>
          </cell>
          <cell r="CK7">
            <v>0.59706100000000006</v>
          </cell>
        </row>
        <row r="8">
          <cell r="B8" t="str">
            <v>Plan</v>
          </cell>
          <cell r="C8">
            <v>13.668616297931834</v>
          </cell>
          <cell r="D8">
            <v>12.868946258806629</v>
          </cell>
          <cell r="E8">
            <v>13.977150628666145</v>
          </cell>
          <cell r="F8">
            <v>14.883916144568383</v>
          </cell>
          <cell r="G8">
            <v>14.528391812982349</v>
          </cell>
          <cell r="H8">
            <v>14.274089795786159</v>
          </cell>
          <cell r="I8">
            <v>12.345605884441561</v>
          </cell>
          <cell r="J8">
            <v>12.314516307830669</v>
          </cell>
          <cell r="K8">
            <v>14.546762944218555</v>
          </cell>
          <cell r="L8">
            <v>15.217131167202318</v>
          </cell>
          <cell r="M8">
            <v>16.344350684787155</v>
          </cell>
          <cell r="N8">
            <v>16.34254903663464</v>
          </cell>
          <cell r="O8">
            <v>15.212560010390305</v>
          </cell>
          <cell r="P8">
            <v>15.285566180823675</v>
          </cell>
          <cell r="Q8">
            <v>17.394482943491624</v>
          </cell>
          <cell r="R8">
            <v>17.63724546973403</v>
          </cell>
          <cell r="S8">
            <v>18.236348773016889</v>
          </cell>
          <cell r="T8">
            <v>18.301472815158945</v>
          </cell>
          <cell r="U8">
            <v>1000</v>
          </cell>
          <cell r="AH8" t="str">
            <v>Plan</v>
          </cell>
          <cell r="AI8">
            <v>8.0801836989604254</v>
          </cell>
          <cell r="AJ8">
            <v>8.1580384161790676</v>
          </cell>
          <cell r="AK8">
            <v>7.9378883670257636</v>
          </cell>
          <cell r="AL8">
            <v>8.5600257339919192</v>
          </cell>
          <cell r="AM8">
            <v>8.6784806549741003</v>
          </cell>
          <cell r="AN8">
            <v>9.3681440132723388</v>
          </cell>
          <cell r="AO8">
            <v>10.456220146024309</v>
          </cell>
          <cell r="AP8">
            <v>11.252807102522032</v>
          </cell>
          <cell r="AQ8">
            <v>10.677215025468556</v>
          </cell>
          <cell r="AR8">
            <v>10.734701200255648</v>
          </cell>
          <cell r="AS8">
            <v>11.18330173105495</v>
          </cell>
          <cell r="AT8">
            <v>11.443203599954762</v>
          </cell>
          <cell r="AU8">
            <v>11.68445330087461</v>
          </cell>
          <cell r="AV8">
            <v>11.771018738532792</v>
          </cell>
          <cell r="AW8">
            <v>12.441256255635976</v>
          </cell>
          <cell r="BF8" t="str">
            <v>Plan</v>
          </cell>
          <cell r="BG8">
            <v>5.9868398076077574</v>
          </cell>
          <cell r="BH8">
            <v>5.5243691944088571</v>
          </cell>
          <cell r="BI8">
            <v>5.6002564849049632</v>
          </cell>
          <cell r="BJ8">
            <v>3.3022767431173214</v>
          </cell>
          <cell r="BK8">
            <v>3.2155614575024489</v>
          </cell>
          <cell r="BL8">
            <v>4.1157326106306158</v>
          </cell>
          <cell r="BM8">
            <v>3.8091162692440492</v>
          </cell>
          <cell r="BN8">
            <v>4.085263663059763</v>
          </cell>
          <cell r="BO8">
            <v>4.522486941089686</v>
          </cell>
          <cell r="BP8">
            <v>3.5689632955280977</v>
          </cell>
          <cell r="BQ8">
            <v>3.267039872275324</v>
          </cell>
          <cell r="BR8">
            <v>4.3279616887282648</v>
          </cell>
          <cell r="BS8">
            <v>4.429651301912382</v>
          </cell>
          <cell r="BT8">
            <v>5.0730695265294585</v>
          </cell>
          <cell r="BU8">
            <v>4.6597774780462506</v>
          </cell>
          <cell r="CD8" t="str">
            <v>Plan</v>
          </cell>
          <cell r="CE8">
            <v>0.81689263800019962</v>
          </cell>
          <cell r="CF8">
            <v>0.8459842023944244</v>
          </cell>
          <cell r="CG8">
            <v>0.73594494385543063</v>
          </cell>
          <cell r="CH8">
            <v>0.48330340733231997</v>
          </cell>
          <cell r="CI8">
            <v>0.42047419535412001</v>
          </cell>
          <cell r="CJ8">
            <v>1.0628863203156</v>
          </cell>
          <cell r="CK8">
            <v>0.95179475193396001</v>
          </cell>
          <cell r="CL8">
            <v>1.0062799192053602</v>
          </cell>
          <cell r="CM8">
            <v>1.1428470700764002</v>
          </cell>
          <cell r="CN8">
            <v>0.90889551460655993</v>
          </cell>
          <cell r="CO8">
            <v>0.83522457749339996</v>
          </cell>
          <cell r="CP8">
            <v>1.6233176548086001</v>
          </cell>
          <cell r="CQ8">
            <v>1.5231408669470399</v>
          </cell>
          <cell r="CR8">
            <v>1.3922605079546402</v>
          </cell>
          <cell r="CS8">
            <v>1.2004390814767201</v>
          </cell>
        </row>
        <row r="9">
          <cell r="B9" t="str">
            <v>Eff Fcst</v>
          </cell>
          <cell r="M9">
            <v>16.552138751320797</v>
          </cell>
          <cell r="N9">
            <v>17.365853155057195</v>
          </cell>
          <cell r="O9">
            <v>16.130510263106402</v>
          </cell>
          <cell r="P9">
            <v>15.99290544318</v>
          </cell>
          <cell r="Q9">
            <v>17.791251823664396</v>
          </cell>
          <cell r="R9">
            <v>17.9480485714368</v>
          </cell>
          <cell r="S9">
            <v>18.831766803632398</v>
          </cell>
          <cell r="T9">
            <v>19.007433242113201</v>
          </cell>
          <cell r="AH9" t="str">
            <v>Eff Fcst</v>
          </cell>
          <cell r="AP9">
            <v>11.987621505892799</v>
          </cell>
          <cell r="AQ9">
            <v>11.672616937144797</v>
          </cell>
          <cell r="AR9">
            <v>11.9181404455368</v>
          </cell>
          <cell r="AS9">
            <v>12.087010163812799</v>
          </cell>
          <cell r="AT9">
            <v>12.295531854640798</v>
          </cell>
          <cell r="AU9">
            <v>12.2689417661808</v>
          </cell>
          <cell r="AV9">
            <v>12.544695947980799</v>
          </cell>
          <cell r="AW9">
            <v>13.259119733224802</v>
          </cell>
          <cell r="BF9" t="str">
            <v>Eff Fcst</v>
          </cell>
          <cell r="BN9">
            <v>3.6226060344480002</v>
          </cell>
          <cell r="BO9">
            <v>4.08675518124</v>
          </cell>
          <cell r="BP9">
            <v>3.4520647518395999</v>
          </cell>
          <cell r="BQ9">
            <v>3.23599662144</v>
          </cell>
          <cell r="BR9">
            <v>4.0731585533040002</v>
          </cell>
          <cell r="BS9">
            <v>4.3902669439439999</v>
          </cell>
          <cell r="BT9">
            <v>5.0558070019440002</v>
          </cell>
          <cell r="BU9">
            <v>4.6653885926280001</v>
          </cell>
          <cell r="CD9" t="str">
            <v>Eff Fcst</v>
          </cell>
          <cell r="CL9">
            <v>0.94191121098000008</v>
          </cell>
          <cell r="CM9">
            <v>1.6064810366724001</v>
          </cell>
          <cell r="CN9">
            <v>0.76030506573000001</v>
          </cell>
          <cell r="CO9">
            <v>0.66989865792720005</v>
          </cell>
          <cell r="CP9">
            <v>1.4225614157195998</v>
          </cell>
          <cell r="CQ9">
            <v>1.2888398613119998</v>
          </cell>
          <cell r="CR9">
            <v>1.2312638537075999</v>
          </cell>
          <cell r="CS9">
            <v>1.0829249162603998</v>
          </cell>
        </row>
        <row r="10">
          <cell r="B10" t="str">
            <v>Prod Target</v>
          </cell>
          <cell r="I10">
            <v>14.267475572439659</v>
          </cell>
          <cell r="J10">
            <v>14.654161376269807</v>
          </cell>
          <cell r="K10">
            <v>15.450033916918393</v>
          </cell>
          <cell r="L10">
            <v>15.362192290062721</v>
          </cell>
          <cell r="M10">
            <v>14.361346641424429</v>
          </cell>
          <cell r="N10">
            <v>14.342088243957051</v>
          </cell>
          <cell r="O10">
            <v>16.016432368297583</v>
          </cell>
          <cell r="P10">
            <v>16.127436591909277</v>
          </cell>
          <cell r="Q10">
            <v>16.622152420215819</v>
          </cell>
          <cell r="R10">
            <v>16.597498763438452</v>
          </cell>
          <cell r="S10">
            <v>16.597498763438452</v>
          </cell>
          <cell r="T10">
            <v>16.597498763438452</v>
          </cell>
        </row>
        <row r="40">
          <cell r="A40" t="str">
            <v>Cancels</v>
          </cell>
          <cell r="AG40" t="str">
            <v>Cancels</v>
          </cell>
          <cell r="BE40" t="str">
            <v>Cancels</v>
          </cell>
          <cell r="CC40" t="str">
            <v>Cancels</v>
          </cell>
        </row>
        <row r="42">
          <cell r="B42" t="str">
            <v>Prod Actuals</v>
          </cell>
          <cell r="C42">
            <v>-10.751485000000001</v>
          </cell>
          <cell r="D42">
            <v>-12.969612</v>
          </cell>
          <cell r="E42">
            <v>-6.8169820000000003</v>
          </cell>
          <cell r="F42">
            <v>-11.287189</v>
          </cell>
          <cell r="G42">
            <v>-8.7000810000000008</v>
          </cell>
          <cell r="H42">
            <v>-8.0340380000000007</v>
          </cell>
          <cell r="I42">
            <v>-9.7202269999999995</v>
          </cell>
          <cell r="J42">
            <v>-7.4679800000000007</v>
          </cell>
          <cell r="K42">
            <v>-7.3066969999999998</v>
          </cell>
          <cell r="L42">
            <v>-9.030441999999999</v>
          </cell>
          <cell r="AH42" t="str">
            <v>Prod Act</v>
          </cell>
          <cell r="AI42">
            <v>-7.8632839999999993</v>
          </cell>
          <cell r="AJ42">
            <v>-7.648028</v>
          </cell>
          <cell r="AK42">
            <v>-5.9574170000000004</v>
          </cell>
          <cell r="AL42">
            <v>-5.1586259999999999</v>
          </cell>
          <cell r="AM42">
            <v>-7.6385360000000002</v>
          </cell>
          <cell r="AN42">
            <v>-7.6903129999999997</v>
          </cell>
          <cell r="AO42">
            <v>-6.6628609999999995</v>
          </cell>
          <cell r="AR42" t="str">
            <v xml:space="preserve"> </v>
          </cell>
          <cell r="AS42" t="str">
            <v xml:space="preserve"> </v>
          </cell>
          <cell r="AT42" t="str">
            <v xml:space="preserve"> </v>
          </cell>
          <cell r="AU42" t="str">
            <v xml:space="preserve"> </v>
          </cell>
          <cell r="AV42" t="str">
            <v xml:space="preserve"> </v>
          </cell>
          <cell r="AW42" t="str">
            <v xml:space="preserve"> </v>
          </cell>
          <cell r="BF42" t="str">
            <v>Prod Act</v>
          </cell>
          <cell r="BG42">
            <v>-3.387003</v>
          </cell>
          <cell r="BH42">
            <v>-0.53491900000000014</v>
          </cell>
          <cell r="BI42">
            <v>-1.5949659999999999</v>
          </cell>
          <cell r="BJ42">
            <v>-4.0182180000000001</v>
          </cell>
          <cell r="BK42">
            <v>0.24434999999999996</v>
          </cell>
          <cell r="BL42">
            <v>1.000211</v>
          </cell>
          <cell r="BM42">
            <v>-2.1657889999999997</v>
          </cell>
          <cell r="CD42" t="str">
            <v>Prod Act</v>
          </cell>
          <cell r="CE42">
            <v>-3.6902000000000004E-2</v>
          </cell>
          <cell r="CF42">
            <v>-0.51713399999999987</v>
          </cell>
          <cell r="CG42">
            <v>-0.481655</v>
          </cell>
          <cell r="CH42">
            <v>-0.54338300000000006</v>
          </cell>
          <cell r="CI42">
            <v>-7.3794000000000012E-2</v>
          </cell>
          <cell r="CJ42">
            <v>-0.616595</v>
          </cell>
          <cell r="CK42">
            <v>-0.20179199999999997</v>
          </cell>
        </row>
        <row r="43">
          <cell r="B43" t="str">
            <v>Plan</v>
          </cell>
          <cell r="C43">
            <v>-6.2323644056084344</v>
          </cell>
          <cell r="D43">
            <v>-6.3883471746981053</v>
          </cell>
          <cell r="E43">
            <v>-6.2638869058679427</v>
          </cell>
          <cell r="F43">
            <v>-6.2806055367331837</v>
          </cell>
          <cell r="G43">
            <v>-6.1437763219500816</v>
          </cell>
          <cell r="H43">
            <v>-6.1179709674524867</v>
          </cell>
          <cell r="I43">
            <v>-7.4257289016395607</v>
          </cell>
          <cell r="J43">
            <v>-6.8878276973566157</v>
          </cell>
          <cell r="K43">
            <v>-6.661178081156474</v>
          </cell>
          <cell r="L43">
            <v>-6.9770110225222153</v>
          </cell>
          <cell r="M43">
            <v>-6.7663183665805615</v>
          </cell>
          <cell r="N43">
            <v>-7.0214913193316271</v>
          </cell>
          <cell r="O43">
            <v>-7.0388320830340412</v>
          </cell>
          <cell r="P43">
            <v>-6.6514071747953611</v>
          </cell>
          <cell r="Q43">
            <v>-6.1453980297861852</v>
          </cell>
          <cell r="R43">
            <v>-6.7595129927315218</v>
          </cell>
          <cell r="S43">
            <v>-6.2945919019807226</v>
          </cell>
          <cell r="T43">
            <v>-6.4817124448763455</v>
          </cell>
          <cell r="AH43" t="str">
            <v>Plan</v>
          </cell>
          <cell r="AI43">
            <v>-3.726701184778308</v>
          </cell>
          <cell r="AJ43">
            <v>-3.7303688325906004</v>
          </cell>
          <cell r="AK43">
            <v>-3.7303688325906004</v>
          </cell>
          <cell r="AL43">
            <v>-5.2496558828598152</v>
          </cell>
          <cell r="AM43">
            <v>-4.7229652843131502</v>
          </cell>
          <cell r="AN43">
            <v>-4.3563491975848168</v>
          </cell>
          <cell r="AO43">
            <v>-4.8161601407931496</v>
          </cell>
          <cell r="AP43">
            <v>-4.5970923173048162</v>
          </cell>
          <cell r="AQ43">
            <v>-4.9014485535798178</v>
          </cell>
          <cell r="AR43">
            <v>-4.811013202579816</v>
          </cell>
          <cell r="AS43">
            <v>-4.1341840893798159</v>
          </cell>
          <cell r="AT43">
            <v>-3.9660468895048155</v>
          </cell>
          <cell r="AU43">
            <v>-4.6415841243398166</v>
          </cell>
          <cell r="AV43">
            <v>-4.2031821485398169</v>
          </cell>
          <cell r="AW43">
            <v>-4.2183265091048163</v>
          </cell>
          <cell r="BF43" t="str">
            <v>Plan</v>
          </cell>
          <cell r="BG43">
            <v>-2.1389776656407018</v>
          </cell>
          <cell r="BH43">
            <v>-2.1464288030453078</v>
          </cell>
          <cell r="BI43">
            <v>-2.132687448547713</v>
          </cell>
          <cell r="BJ43">
            <v>-1.8272437465391456</v>
          </cell>
          <cell r="BK43">
            <v>-1.8152844570971456</v>
          </cell>
          <cell r="BL43">
            <v>-1.8451792725920573</v>
          </cell>
          <cell r="BM43">
            <v>-1.8212612838011455</v>
          </cell>
          <cell r="BN43">
            <v>-1.8332205732431455</v>
          </cell>
          <cell r="BO43">
            <v>-1.8571329260000573</v>
          </cell>
          <cell r="BP43">
            <v>-1.8332205732431455</v>
          </cell>
          <cell r="BQ43">
            <v>-2.1971923990991455</v>
          </cell>
          <cell r="BR43">
            <v>-1.8690916253489693</v>
          </cell>
          <cell r="BS43">
            <v>-1.8212669198351454</v>
          </cell>
          <cell r="BT43">
            <v>-1.8212669198351454</v>
          </cell>
          <cell r="BU43">
            <v>-1.8690916253489693</v>
          </cell>
          <cell r="CD43" t="str">
            <v>Plan</v>
          </cell>
          <cell r="CE43">
            <v>-0.41492668631417373</v>
          </cell>
          <cell r="CF43">
            <v>-0.26697868631417371</v>
          </cell>
          <cell r="CG43">
            <v>-0.25491468631417369</v>
          </cell>
          <cell r="CH43">
            <v>-0.34882927224060001</v>
          </cell>
          <cell r="CI43">
            <v>-0.34957795594632002</v>
          </cell>
          <cell r="CJ43">
            <v>-0.45964961097959994</v>
          </cell>
          <cell r="CK43">
            <v>-0.33958959792791993</v>
          </cell>
          <cell r="CL43">
            <v>-0.33600547603259995</v>
          </cell>
          <cell r="CM43">
            <v>-0.26290983975175197</v>
          </cell>
          <cell r="CN43">
            <v>-0.39459830721108008</v>
          </cell>
          <cell r="CO43">
            <v>-0.32003068631640003</v>
          </cell>
          <cell r="CP43">
            <v>-0.31025951493240006</v>
          </cell>
          <cell r="CQ43">
            <v>-0.29666194855655997</v>
          </cell>
          <cell r="CR43">
            <v>-0.27014283360576002</v>
          </cell>
          <cell r="CS43">
            <v>-0.39429431042255997</v>
          </cell>
        </row>
        <row r="44">
          <cell r="B44" t="str">
            <v>Eff Fcst</v>
          </cell>
          <cell r="M44">
            <v>-6.0507890482443605</v>
          </cell>
          <cell r="N44">
            <v>-7.195963923318959</v>
          </cell>
          <cell r="O44">
            <v>-7.0465418094428403</v>
          </cell>
          <cell r="P44">
            <v>-6.5794198324260007</v>
          </cell>
          <cell r="Q44">
            <v>-6.1197354576180008</v>
          </cell>
          <cell r="R44">
            <v>-6.797801878917241</v>
          </cell>
          <cell r="S44">
            <v>-6.3357010629896404</v>
          </cell>
          <cell r="T44">
            <v>-6.5312406991976415</v>
          </cell>
          <cell r="AH44" t="str">
            <v>Eff Fcst</v>
          </cell>
          <cell r="AP44">
            <v>-4.9696147926600007</v>
          </cell>
          <cell r="AQ44">
            <v>-5.3954033791679992</v>
          </cell>
          <cell r="AR44">
            <v>-5.2456881392519996</v>
          </cell>
          <cell r="AS44">
            <v>-4.5043305092520001</v>
          </cell>
          <cell r="AT44">
            <v>-4.3339755526560007</v>
          </cell>
          <cell r="AU44">
            <v>-5.0433751992120008</v>
          </cell>
          <cell r="AV44">
            <v>-4.6173351991680001</v>
          </cell>
          <cell r="AW44">
            <v>-4.6217408025720008</v>
          </cell>
          <cell r="BF44" t="str">
            <v>Eff Fcst</v>
          </cell>
          <cell r="BN44">
            <v>-0.73892815254516031</v>
          </cell>
          <cell r="BO44">
            <v>-1.5565075326852003</v>
          </cell>
          <cell r="BP44">
            <v>-1.5235941023532003</v>
          </cell>
          <cell r="BQ44">
            <v>-1.8335941023132003</v>
          </cell>
          <cell r="BR44">
            <v>-1.5494209629612004</v>
          </cell>
          <cell r="BS44">
            <v>-1.5565941023172001</v>
          </cell>
          <cell r="BT44">
            <v>-1.5165941023572003</v>
          </cell>
          <cell r="BU44">
            <v>-1.5844209630132002</v>
          </cell>
          <cell r="CD44" t="str">
            <v>Eff Fcst</v>
          </cell>
          <cell r="CL44">
            <v>-0.34224610303919994</v>
          </cell>
          <cell r="CM44">
            <v>-0.24405301146575997</v>
          </cell>
          <cell r="CN44">
            <v>-0.27725956783764</v>
          </cell>
          <cell r="CO44">
            <v>-0.2414952208608</v>
          </cell>
          <cell r="CP44">
            <v>-0.23633894200080002</v>
          </cell>
          <cell r="CQ44">
            <v>-0.19783257738804</v>
          </cell>
          <cell r="CR44">
            <v>-0.20177176146443998</v>
          </cell>
          <cell r="CS44">
            <v>-0.32507893361244</v>
          </cell>
        </row>
        <row r="45">
          <cell r="B45" t="str">
            <v>Prod Target</v>
          </cell>
          <cell r="I45">
            <v>-6.7905523611124288</v>
          </cell>
          <cell r="J45">
            <v>-6.9339275434386032</v>
          </cell>
          <cell r="K45">
            <v>-6.767683716650132</v>
          </cell>
          <cell r="L45">
            <v>-7.046251275270877</v>
          </cell>
          <cell r="M45">
            <v>-6.9807066431035203</v>
          </cell>
          <cell r="N45">
            <v>-6.7014028632612099</v>
          </cell>
          <cell r="O45">
            <v>-6.3217821484132779</v>
          </cell>
          <cell r="P45">
            <v>-6.7447611427383274</v>
          </cell>
          <cell r="Q45">
            <v>-6.4079473826295814</v>
          </cell>
          <cell r="R45">
            <v>-6.5712225819729175</v>
          </cell>
          <cell r="S45">
            <v>-6.5712225819729175</v>
          </cell>
          <cell r="T45">
            <v>-6.5712225819729175</v>
          </cell>
        </row>
        <row r="75">
          <cell r="A75" t="str">
            <v>Net Sales includes Adj</v>
          </cell>
          <cell r="AG75" t="str">
            <v>Net Sales includes Adj</v>
          </cell>
          <cell r="BE75" t="str">
            <v>Net Sales includes Adj</v>
          </cell>
          <cell r="CC75" t="str">
            <v>Net Sales includes Adj</v>
          </cell>
        </row>
        <row r="77">
          <cell r="C77">
            <v>38559</v>
          </cell>
          <cell r="D77">
            <v>38591</v>
          </cell>
          <cell r="E77">
            <v>38623</v>
          </cell>
          <cell r="F77">
            <v>38654</v>
          </cell>
          <cell r="G77">
            <v>38686</v>
          </cell>
          <cell r="H77">
            <v>38717</v>
          </cell>
          <cell r="I77">
            <v>38718</v>
          </cell>
          <cell r="J77">
            <v>38749</v>
          </cell>
          <cell r="K77">
            <v>38777</v>
          </cell>
          <cell r="L77">
            <v>38808</v>
          </cell>
          <cell r="M77">
            <v>38838</v>
          </cell>
          <cell r="N77">
            <v>38869</v>
          </cell>
          <cell r="O77">
            <v>38899</v>
          </cell>
          <cell r="P77">
            <v>38930</v>
          </cell>
          <cell r="Q77">
            <v>38961</v>
          </cell>
          <cell r="R77">
            <v>38991</v>
          </cell>
          <cell r="S77">
            <v>39022</v>
          </cell>
          <cell r="T77">
            <v>39052</v>
          </cell>
          <cell r="AI77">
            <v>38654</v>
          </cell>
          <cell r="AJ77">
            <v>38686</v>
          </cell>
          <cell r="AK77">
            <v>38717</v>
          </cell>
          <cell r="AL77">
            <v>38718</v>
          </cell>
          <cell r="AM77">
            <v>38749</v>
          </cell>
          <cell r="AN77">
            <v>38777</v>
          </cell>
          <cell r="AO77">
            <v>38808</v>
          </cell>
          <cell r="AP77">
            <v>38838</v>
          </cell>
          <cell r="AQ77">
            <v>38869</v>
          </cell>
          <cell r="AR77">
            <v>38899</v>
          </cell>
          <cell r="AS77">
            <v>38930</v>
          </cell>
          <cell r="AT77">
            <v>38961</v>
          </cell>
          <cell r="AU77">
            <v>38991</v>
          </cell>
          <cell r="AV77">
            <v>39022</v>
          </cell>
          <cell r="AW77">
            <v>39052</v>
          </cell>
          <cell r="BG77">
            <v>38654</v>
          </cell>
          <cell r="BH77">
            <v>38686</v>
          </cell>
          <cell r="BI77">
            <v>38717</v>
          </cell>
          <cell r="BJ77">
            <v>38718</v>
          </cell>
          <cell r="BK77">
            <v>38749</v>
          </cell>
          <cell r="BL77">
            <v>38777</v>
          </cell>
          <cell r="BM77">
            <v>38808</v>
          </cell>
          <cell r="BN77">
            <v>38838</v>
          </cell>
          <cell r="BO77">
            <v>38869</v>
          </cell>
          <cell r="BP77">
            <v>38899</v>
          </cell>
          <cell r="BQ77">
            <v>38930</v>
          </cell>
          <cell r="BR77">
            <v>38961</v>
          </cell>
          <cell r="BS77">
            <v>38991</v>
          </cell>
          <cell r="BT77">
            <v>39022</v>
          </cell>
          <cell r="BU77">
            <v>39052</v>
          </cell>
          <cell r="CE77">
            <v>38654</v>
          </cell>
          <cell r="CF77">
            <v>38686</v>
          </cell>
          <cell r="CG77">
            <v>38717</v>
          </cell>
          <cell r="CH77">
            <v>38718</v>
          </cell>
          <cell r="CI77">
            <v>38749</v>
          </cell>
          <cell r="CJ77">
            <v>38777</v>
          </cell>
          <cell r="CK77">
            <v>38808</v>
          </cell>
          <cell r="CL77">
            <v>38838</v>
          </cell>
          <cell r="CM77">
            <v>38869</v>
          </cell>
          <cell r="CN77">
            <v>38899</v>
          </cell>
          <cell r="CO77">
            <v>38930</v>
          </cell>
          <cell r="CP77">
            <v>38961</v>
          </cell>
          <cell r="CQ77">
            <v>38991</v>
          </cell>
          <cell r="CR77">
            <v>39022</v>
          </cell>
          <cell r="CS77">
            <v>39052</v>
          </cell>
        </row>
        <row r="79">
          <cell r="B79" t="str">
            <v>Prod Actuals</v>
          </cell>
          <cell r="C79">
            <v>5.6794589999999996</v>
          </cell>
          <cell r="D79">
            <v>1.1178589999999999</v>
          </cell>
          <cell r="E79">
            <v>5.019946</v>
          </cell>
          <cell r="F79">
            <v>1.6963740000000005</v>
          </cell>
          <cell r="G79">
            <v>5.1056689999999998</v>
          </cell>
          <cell r="H79">
            <v>9.633483</v>
          </cell>
          <cell r="I79">
            <v>1.6690689999999995</v>
          </cell>
          <cell r="J79">
            <v>1.86442</v>
          </cell>
          <cell r="K79">
            <v>8.4424430000000008</v>
          </cell>
          <cell r="L79">
            <v>1.2730000000000186E-2</v>
          </cell>
          <cell r="AH79" t="str">
            <v>Prod Act</v>
          </cell>
          <cell r="AI79">
            <v>1.3607470000000004</v>
          </cell>
          <cell r="AJ79">
            <v>2.2003889999999999</v>
          </cell>
          <cell r="AK79">
            <v>5.5169750000000004</v>
          </cell>
          <cell r="AL79">
            <v>3.1247929999999995</v>
          </cell>
          <cell r="AM79">
            <v>-0.89882100000000009</v>
          </cell>
          <cell r="AN79">
            <v>2.2404600000000001</v>
          </cell>
          <cell r="AO79">
            <v>0.33574300000000012</v>
          </cell>
          <cell r="BF79" t="str">
            <v>Prod Act</v>
          </cell>
          <cell r="BG79">
            <v>-0.39184500000000005</v>
          </cell>
          <cell r="BH79">
            <v>2.1374989999999996</v>
          </cell>
          <cell r="BI79">
            <v>3.2448469999999996</v>
          </cell>
          <cell r="BJ79">
            <v>-1.5834350000000001</v>
          </cell>
          <cell r="BK79">
            <v>1.9783390000000001</v>
          </cell>
          <cell r="BL79">
            <v>4.3440440000000002</v>
          </cell>
          <cell r="BM79">
            <v>-0.71828199999999998</v>
          </cell>
          <cell r="CD79" t="str">
            <v>Prod Act</v>
          </cell>
          <cell r="CE79">
            <v>0.72747200000000001</v>
          </cell>
          <cell r="CF79">
            <v>0.76778100000000005</v>
          </cell>
          <cell r="CG79">
            <v>0.87166100000000002</v>
          </cell>
          <cell r="CH79">
            <v>0.12771100000000005</v>
          </cell>
          <cell r="CI79">
            <v>0.78490199999999988</v>
          </cell>
          <cell r="CJ79">
            <v>1.857939</v>
          </cell>
          <cell r="CK79">
            <v>0.39526900000000004</v>
          </cell>
        </row>
        <row r="80">
          <cell r="B80" t="str">
            <v>Eff</v>
          </cell>
          <cell r="C80">
            <v>2.1852737259224631</v>
          </cell>
          <cell r="D80">
            <v>3.5941894144980209</v>
          </cell>
          <cell r="E80">
            <v>5.0465194371979178</v>
          </cell>
          <cell r="F80">
            <v>-2.8673594859107996</v>
          </cell>
          <cell r="G80">
            <v>4.8477045961883993</v>
          </cell>
          <cell r="H80">
            <v>10.54484468673</v>
          </cell>
          <cell r="I80">
            <v>-2.0576766374311619</v>
          </cell>
          <cell r="J80">
            <v>0.37914262543069144</v>
          </cell>
          <cell r="K80">
            <v>7.8187053447196444</v>
          </cell>
          <cell r="L80">
            <v>-0.97474191039187286</v>
          </cell>
          <cell r="M80">
            <v>9.9643497030764401</v>
          </cell>
          <cell r="N80">
            <v>9.9568892317382414</v>
          </cell>
          <cell r="O80">
            <v>9.6906404536635602</v>
          </cell>
          <cell r="P80">
            <v>9.6601576107539984</v>
          </cell>
          <cell r="Q80">
            <v>12.149188366046397</v>
          </cell>
          <cell r="R80">
            <v>11.237246692519561</v>
          </cell>
          <cell r="S80">
            <v>12.463065740642756</v>
          </cell>
          <cell r="T80">
            <v>12.203192542915561</v>
          </cell>
          <cell r="AH80" t="str">
            <v>Eff</v>
          </cell>
          <cell r="AI80">
            <v>-3.8409505832075999</v>
          </cell>
          <cell r="AJ80">
            <v>4.3223255074175997</v>
          </cell>
          <cell r="AK80">
            <v>7.4193640285679994</v>
          </cell>
          <cell r="AL80">
            <v>-2.0883818261119624</v>
          </cell>
          <cell r="AM80">
            <v>2.327755282328412</v>
          </cell>
          <cell r="AN80">
            <v>0.92638602545996396</v>
          </cell>
          <cell r="AO80">
            <v>-0.12431043124503682</v>
          </cell>
          <cell r="AP80">
            <v>6.6700067132327998</v>
          </cell>
          <cell r="AQ80">
            <v>6.0372135579768003</v>
          </cell>
          <cell r="AR80">
            <v>6.7721243062848</v>
          </cell>
          <cell r="AS80">
            <v>7.8023516545607992</v>
          </cell>
          <cell r="AT80">
            <v>8.4122283019847988</v>
          </cell>
          <cell r="AU80">
            <v>7.2855665669688001</v>
          </cell>
          <cell r="AV80">
            <v>7.8673607488127981</v>
          </cell>
          <cell r="AW80">
            <v>8.3373789306528003</v>
          </cell>
          <cell r="BF80" t="str">
            <v>Eff</v>
          </cell>
          <cell r="BG80">
            <v>1.3641524513580001</v>
          </cell>
          <cell r="BH80">
            <v>-0.19542259882800006</v>
          </cell>
          <cell r="BI80">
            <v>2.6727062714480398</v>
          </cell>
          <cell r="BJ80">
            <v>-0.76284615552719981</v>
          </cell>
          <cell r="BK80">
            <v>-2.4744506947861207</v>
          </cell>
          <cell r="BL80">
            <v>5.2856493675084009</v>
          </cell>
          <cell r="BM80">
            <v>-0.88085566912800017</v>
          </cell>
          <cell r="BN80">
            <v>2.6676778819028404</v>
          </cell>
          <cell r="BO80">
            <v>2.5302476485547993</v>
          </cell>
          <cell r="BP80">
            <v>1.9284706494863997</v>
          </cell>
          <cell r="BQ80">
            <v>1.4024025191267999</v>
          </cell>
          <cell r="BR80">
            <v>2.5237375903428001</v>
          </cell>
          <cell r="BS80">
            <v>2.8336728416267998</v>
          </cell>
          <cell r="BT80">
            <v>3.5392128995867997</v>
          </cell>
          <cell r="BU80">
            <v>3.0809676296148001</v>
          </cell>
          <cell r="CD80" t="str">
            <v>Eff</v>
          </cell>
          <cell r="CE80">
            <v>-0.39056135406120002</v>
          </cell>
          <cell r="CF80">
            <v>0.72080168759880003</v>
          </cell>
          <cell r="CG80">
            <v>0.45277438671396009</v>
          </cell>
          <cell r="CH80">
            <v>0.793551344208</v>
          </cell>
          <cell r="CI80">
            <v>0.52583803788840011</v>
          </cell>
          <cell r="CJ80">
            <v>1.6066699517512801</v>
          </cell>
          <cell r="CK80">
            <v>3.0424189981164106E-2</v>
          </cell>
          <cell r="CL80">
            <v>0.6266651079408001</v>
          </cell>
          <cell r="CM80">
            <v>1.38942802520664</v>
          </cell>
          <cell r="CN80">
            <v>0.99004549789235996</v>
          </cell>
          <cell r="CO80">
            <v>0.45540343706639991</v>
          </cell>
          <cell r="CP80">
            <v>1.2132224737188</v>
          </cell>
          <cell r="CQ80">
            <v>1.1180072839239599</v>
          </cell>
          <cell r="CR80">
            <v>1.05649209224316</v>
          </cell>
          <cell r="CS80">
            <v>0.78484598264795991</v>
          </cell>
        </row>
        <row r="81">
          <cell r="B81" t="str">
            <v>Plan</v>
          </cell>
          <cell r="C81">
            <v>7.4422491279597631</v>
          </cell>
          <cell r="D81">
            <v>6.5045685231085244</v>
          </cell>
          <cell r="E81">
            <v>7.7312430827982013</v>
          </cell>
          <cell r="F81">
            <v>8.6272899678351997</v>
          </cell>
          <cell r="G81">
            <v>8.4025849300322673</v>
          </cell>
          <cell r="H81">
            <v>8.1800882673336694</v>
          </cell>
          <cell r="I81">
            <v>5.3148207410198358</v>
          </cell>
          <cell r="J81">
            <v>5.4292045104303357</v>
          </cell>
          <cell r="K81">
            <v>7.8758533194056355</v>
          </cell>
          <cell r="L81">
            <v>8.2192633660448813</v>
          </cell>
          <cell r="M81">
            <v>9.5564397674864825</v>
          </cell>
          <cell r="N81">
            <v>9.3123811540298487</v>
          </cell>
          <cell r="O81">
            <v>8.1868436808023315</v>
          </cell>
          <cell r="P81">
            <v>8.6483325204107135</v>
          </cell>
          <cell r="Q81">
            <v>11.300575264647842</v>
          </cell>
          <cell r="R81">
            <v>10.930073127391855</v>
          </cell>
          <cell r="S81">
            <v>11.992382721425512</v>
          </cell>
          <cell r="T81">
            <v>11.852974896389545</v>
          </cell>
          <cell r="AH81" t="str">
            <v>Plan</v>
          </cell>
          <cell r="AI81">
            <v>4.3774618741821172</v>
          </cell>
          <cell r="AJ81">
            <v>4.445639022588467</v>
          </cell>
          <cell r="AK81">
            <v>4.2314889734351633</v>
          </cell>
          <cell r="AL81">
            <v>3.3103698511321036</v>
          </cell>
          <cell r="AM81">
            <v>3.9555153706609518</v>
          </cell>
          <cell r="AN81">
            <v>4.9992448156915206</v>
          </cell>
          <cell r="AO81">
            <v>5.6155100052351585</v>
          </cell>
          <cell r="AP81">
            <v>6.6311647852212161</v>
          </cell>
          <cell r="AQ81">
            <v>5.7632164718927381</v>
          </cell>
          <cell r="AR81">
            <v>5.9351379976762306</v>
          </cell>
          <cell r="AS81">
            <v>7.0605676416755321</v>
          </cell>
          <cell r="AT81">
            <v>7.4886067104503455</v>
          </cell>
          <cell r="AU81">
            <v>7.0543191765351931</v>
          </cell>
          <cell r="AV81">
            <v>7.5792865899933739</v>
          </cell>
          <cell r="AW81">
            <v>8.2343797465315589</v>
          </cell>
          <cell r="BF81" t="str">
            <v>Plan</v>
          </cell>
          <cell r="BG81">
            <v>3.8478621419670556</v>
          </cell>
          <cell r="BH81">
            <v>3.3779403913635493</v>
          </cell>
          <cell r="BI81">
            <v>3.4675690363572502</v>
          </cell>
          <cell r="BJ81">
            <v>1.3776938408821762</v>
          </cell>
          <cell r="BK81">
            <v>1.4002770004053036</v>
          </cell>
          <cell r="BL81">
            <v>2.2705533380385576</v>
          </cell>
          <cell r="BM81">
            <v>1.987854985442904</v>
          </cell>
          <cell r="BN81">
            <v>2.2520430898166168</v>
          </cell>
          <cell r="BO81">
            <v>2.6653540150896289</v>
          </cell>
          <cell r="BP81">
            <v>1.7357427222849522</v>
          </cell>
          <cell r="BQ81">
            <v>1.0698474731761785</v>
          </cell>
          <cell r="BR81">
            <v>2.4588700633792953</v>
          </cell>
          <cell r="BS81">
            <v>2.6083843820772361</v>
          </cell>
          <cell r="BT81">
            <v>3.2518026066943131</v>
          </cell>
          <cell r="BU81">
            <v>2.7906858526972806</v>
          </cell>
          <cell r="CD81" t="str">
            <v>Plan</v>
          </cell>
          <cell r="CE81">
            <v>0.40196595168602589</v>
          </cell>
          <cell r="CF81">
            <v>0.57900551608025075</v>
          </cell>
          <cell r="CG81">
            <v>0.48103025754125694</v>
          </cell>
          <cell r="CH81">
            <v>0.62675704900555551</v>
          </cell>
          <cell r="CI81">
            <v>7.3412139364080212E-2</v>
          </cell>
          <cell r="CJ81">
            <v>0.60605516567555728</v>
          </cell>
          <cell r="CK81">
            <v>0.61589837536681957</v>
          </cell>
          <cell r="CL81">
            <v>0.67323189244865034</v>
          </cell>
          <cell r="CM81">
            <v>0.88381066704748257</v>
          </cell>
          <cell r="CN81">
            <v>0.51596296084114901</v>
          </cell>
          <cell r="CO81">
            <v>0.51791740555900201</v>
          </cell>
          <cell r="CP81">
            <v>1.353098490818202</v>
          </cell>
          <cell r="CQ81">
            <v>1.2673695687794262</v>
          </cell>
          <cell r="CR81">
            <v>1.161293524737826</v>
          </cell>
          <cell r="CS81">
            <v>0.82790929716070616</v>
          </cell>
        </row>
        <row r="82">
          <cell r="B82" t="str">
            <v>Pr Yr Act</v>
          </cell>
          <cell r="F82">
            <v>7.4301039800000011</v>
          </cell>
          <cell r="G82">
            <v>5.3192321190379159</v>
          </cell>
          <cell r="H82">
            <v>26.424552633410897</v>
          </cell>
          <cell r="I82">
            <v>1.037318</v>
          </cell>
          <cell r="J82">
            <v>3.1073220000000008</v>
          </cell>
          <cell r="K82">
            <v>4.6984350000000008</v>
          </cell>
          <cell r="L82">
            <v>1.687084</v>
          </cell>
          <cell r="M82">
            <v>2.6523300000000005</v>
          </cell>
          <cell r="N82">
            <v>-1.0024559999999982</v>
          </cell>
          <cell r="O82">
            <v>5.6794590000000005</v>
          </cell>
          <cell r="P82">
            <v>1.1178589999999993</v>
          </cell>
          <cell r="Q82">
            <v>5.0199459999999991</v>
          </cell>
          <cell r="R82">
            <v>1.6963740000000005</v>
          </cell>
          <cell r="S82">
            <v>5.1056689999999998</v>
          </cell>
          <cell r="T82">
            <v>9.633483</v>
          </cell>
          <cell r="AH82" t="str">
            <v>Pr Yr Act</v>
          </cell>
          <cell r="AI82">
            <v>1.4475738200000012</v>
          </cell>
          <cell r="AJ82">
            <v>3.1990344790379153</v>
          </cell>
          <cell r="AK82">
            <v>16.396664633410897</v>
          </cell>
          <cell r="AL82">
            <v>0.40751699999999996</v>
          </cell>
          <cell r="AM82">
            <v>0.5072800000000004</v>
          </cell>
          <cell r="AN82">
            <v>4.6509480000000005</v>
          </cell>
          <cell r="AO82">
            <v>0.98028300000000002</v>
          </cell>
          <cell r="AP82">
            <v>1.8981820000000003</v>
          </cell>
          <cell r="AQ82">
            <v>0.50873200000000152</v>
          </cell>
          <cell r="AR82">
            <v>3.5454289999999999</v>
          </cell>
          <cell r="AS82">
            <v>3.0805980000000002</v>
          </cell>
          <cell r="AT82">
            <v>2.8154999999999997</v>
          </cell>
          <cell r="AU82">
            <v>1.3607470000000004</v>
          </cell>
          <cell r="AV82">
            <v>2.2003889999999999</v>
          </cell>
          <cell r="AW82">
            <v>5.5169750000000004</v>
          </cell>
          <cell r="BF82" t="str">
            <v>Pr Yr Act</v>
          </cell>
          <cell r="BG82">
            <v>5.69187216</v>
          </cell>
          <cell r="BH82">
            <v>1.3156456400000001</v>
          </cell>
          <cell r="BI82">
            <v>7.4476879999999985</v>
          </cell>
          <cell r="BJ82">
            <v>0.61387700000000001</v>
          </cell>
          <cell r="BK82">
            <v>2.6167280000000002</v>
          </cell>
          <cell r="BL82">
            <v>-0.39114299999999991</v>
          </cell>
          <cell r="BM82">
            <v>0.258656</v>
          </cell>
          <cell r="BN82">
            <v>0.40283200000000013</v>
          </cell>
          <cell r="BO82">
            <v>-2.1810459999999998</v>
          </cell>
          <cell r="BP82">
            <v>1.692812</v>
          </cell>
          <cell r="BQ82">
            <v>-2.7015160000000007</v>
          </cell>
          <cell r="BR82">
            <v>2.0952009999999999</v>
          </cell>
          <cell r="BS82">
            <v>-0.39184500000000005</v>
          </cell>
          <cell r="BT82">
            <v>2.1374989999999996</v>
          </cell>
          <cell r="BU82">
            <v>3.2448469999999996</v>
          </cell>
          <cell r="CD82" t="str">
            <v>Pr Yr Act</v>
          </cell>
          <cell r="CE82">
            <v>0.29065800000000003</v>
          </cell>
          <cell r="CF82">
            <v>0.80455199999999993</v>
          </cell>
          <cell r="CG82">
            <v>2.5801999999999996</v>
          </cell>
          <cell r="CH82">
            <v>1.592399999999999E-2</v>
          </cell>
          <cell r="CI82">
            <v>-1.6686000000000013E-2</v>
          </cell>
          <cell r="CJ82">
            <v>0.43863000000000002</v>
          </cell>
          <cell r="CK82">
            <v>0.44814499999999996</v>
          </cell>
          <cell r="CL82">
            <v>0.35131600000000002</v>
          </cell>
          <cell r="CM82">
            <v>0.66985800000000006</v>
          </cell>
          <cell r="CN82">
            <v>0.44121799999999994</v>
          </cell>
          <cell r="CO82">
            <v>0.73877699999999991</v>
          </cell>
          <cell r="CP82">
            <v>0.10924500000000002</v>
          </cell>
          <cell r="CQ82">
            <v>0.72747200000000001</v>
          </cell>
          <cell r="CR82">
            <v>0.76778100000000005</v>
          </cell>
          <cell r="CS82">
            <v>0.87166100000000002</v>
          </cell>
        </row>
        <row r="83">
          <cell r="B83" t="str">
            <v>Prod Target</v>
          </cell>
          <cell r="I83">
            <v>7.4769232113272306</v>
          </cell>
          <cell r="J83">
            <v>7.7202338328312035</v>
          </cell>
          <cell r="K83">
            <v>8.682350200268262</v>
          </cell>
          <cell r="L83">
            <v>8.3159410147918447</v>
          </cell>
          <cell r="M83">
            <v>7.3806399983209081</v>
          </cell>
          <cell r="N83">
            <v>7.6406853806958406</v>
          </cell>
          <cell r="O83">
            <v>9.6946502198843021</v>
          </cell>
          <cell r="P83">
            <v>9.3826754491709501</v>
          </cell>
          <cell r="Q83">
            <v>10.214205037586236</v>
          </cell>
          <cell r="R83">
            <v>10.026276181465535</v>
          </cell>
          <cell r="S83">
            <v>10.026276181465535</v>
          </cell>
          <cell r="T83">
            <v>10.026276181465535</v>
          </cell>
        </row>
        <row r="89">
          <cell r="B89" t="str">
            <v>YTD Actuals</v>
          </cell>
          <cell r="C89">
            <v>11.988662</v>
          </cell>
        </row>
        <row r="90">
          <cell r="B90" t="str">
            <v>YTD Target</v>
          </cell>
          <cell r="C90">
            <v>32.195448259218544</v>
          </cell>
        </row>
        <row r="92">
          <cell r="C92">
            <v>-20.206786259218546</v>
          </cell>
        </row>
        <row r="113">
          <cell r="A113" t="str">
            <v>Net Sales By Quarter</v>
          </cell>
        </row>
        <row r="115">
          <cell r="C115">
            <v>38372</v>
          </cell>
          <cell r="D115">
            <v>38404</v>
          </cell>
          <cell r="E115">
            <v>38433</v>
          </cell>
          <cell r="F115">
            <v>38465</v>
          </cell>
          <cell r="G115">
            <v>38496</v>
          </cell>
          <cell r="H115">
            <v>38528</v>
          </cell>
          <cell r="I115">
            <v>38559</v>
          </cell>
          <cell r="J115">
            <v>38591</v>
          </cell>
          <cell r="K115">
            <v>38623</v>
          </cell>
          <cell r="L115">
            <v>38654</v>
          </cell>
          <cell r="M115">
            <v>38686</v>
          </cell>
          <cell r="N115">
            <v>38717</v>
          </cell>
          <cell r="O115">
            <v>38718</v>
          </cell>
          <cell r="P115">
            <v>38749</v>
          </cell>
          <cell r="Q115">
            <v>38777</v>
          </cell>
          <cell r="R115">
            <v>38808</v>
          </cell>
          <cell r="S115">
            <v>38838</v>
          </cell>
          <cell r="T115" t="str">
            <v xml:space="preserve">Q1 </v>
          </cell>
          <cell r="U115" t="str">
            <v xml:space="preserve">Q2 </v>
          </cell>
          <cell r="V115" t="str">
            <v>Q3</v>
          </cell>
          <cell r="W115" t="str">
            <v>Q4</v>
          </cell>
        </row>
        <row r="116">
          <cell r="B116" t="str">
            <v>Prod Act</v>
          </cell>
          <cell r="C116">
            <v>1.037318</v>
          </cell>
          <cell r="D116">
            <v>3.1073219999999999</v>
          </cell>
          <cell r="E116">
            <v>4.6984350000000008</v>
          </cell>
          <cell r="F116">
            <v>1.6870839999999998</v>
          </cell>
          <cell r="G116">
            <v>2.6523299999999996</v>
          </cell>
          <cell r="H116">
            <v>-1.0024560000000009</v>
          </cell>
          <cell r="I116">
            <v>5.6794590000000005</v>
          </cell>
          <cell r="J116">
            <v>1.1178589999999999</v>
          </cell>
          <cell r="K116">
            <v>5.0199459999999991</v>
          </cell>
          <cell r="L116">
            <v>1.6963739999999998</v>
          </cell>
          <cell r="M116">
            <v>5.1056690000000007</v>
          </cell>
          <cell r="N116">
            <v>9.633483</v>
          </cell>
          <cell r="O116">
            <v>1.6690689999999999</v>
          </cell>
          <cell r="P116">
            <v>1.8644200000000004</v>
          </cell>
          <cell r="Q116">
            <v>8.4424430000000026</v>
          </cell>
          <cell r="R116">
            <v>1.2729999999999773E-2</v>
          </cell>
        </row>
        <row r="117">
          <cell r="B117" t="str">
            <v>Eff</v>
          </cell>
          <cell r="C117">
            <v>-2.7085466532065756</v>
          </cell>
          <cell r="D117">
            <v>-0.70155813628687402</v>
          </cell>
          <cell r="E117">
            <v>3.2611821982884548</v>
          </cell>
          <cell r="F117">
            <v>0.87534152530266096</v>
          </cell>
          <cell r="G117">
            <v>4.8627753298875085</v>
          </cell>
          <cell r="H117">
            <v>3.6068060514343778</v>
          </cell>
          <cell r="I117">
            <v>2.3867087685346369</v>
          </cell>
          <cell r="J117">
            <v>2.6760975730174148</v>
          </cell>
          <cell r="K117">
            <v>5.7565677401891993</v>
          </cell>
          <cell r="L117">
            <v>-2.8673594859107991</v>
          </cell>
          <cell r="M117">
            <v>4.8477045961884002</v>
          </cell>
          <cell r="N117">
            <v>10.54484468673</v>
          </cell>
          <cell r="O117">
            <v>-2.057676637431161</v>
          </cell>
          <cell r="P117">
            <v>0.37914262543069294</v>
          </cell>
          <cell r="Q117">
            <v>7.8187053447196453</v>
          </cell>
          <cell r="R117">
            <v>-0.97474191039187208</v>
          </cell>
          <cell r="S117">
            <v>9.9643497030764401</v>
          </cell>
        </row>
        <row r="118">
          <cell r="B118" t="str">
            <v>Plan</v>
          </cell>
          <cell r="C118">
            <v>1.2985202579178576</v>
          </cell>
          <cell r="D118">
            <v>5.5778937419779826</v>
          </cell>
          <cell r="E118">
            <v>5.8948972756840252</v>
          </cell>
          <cell r="F118">
            <v>6.5869326257394176</v>
          </cell>
          <cell r="G118">
            <v>7.1136682406536229</v>
          </cell>
          <cell r="H118">
            <v>7.7768771621266284</v>
          </cell>
          <cell r="I118">
            <v>7.4422491279597631</v>
          </cell>
          <cell r="J118">
            <v>6.5045685231085244</v>
          </cell>
          <cell r="K118">
            <v>7.7312430827982013</v>
          </cell>
          <cell r="L118">
            <v>8.6272899678351997</v>
          </cell>
          <cell r="M118">
            <v>8.4025849300322673</v>
          </cell>
          <cell r="N118">
            <v>8.1800882673336694</v>
          </cell>
          <cell r="O118">
            <v>5.3148207410198358</v>
          </cell>
          <cell r="P118">
            <v>5.4292045104303357</v>
          </cell>
          <cell r="Q118">
            <v>7.8758533194056355</v>
          </cell>
          <cell r="R118">
            <v>8.2192633660448813</v>
          </cell>
          <cell r="S118">
            <v>9.5564397674864825</v>
          </cell>
        </row>
        <row r="119">
          <cell r="B119" t="str">
            <v>Pr Yr Prod Act</v>
          </cell>
          <cell r="F119">
            <v>6.2810332185600011</v>
          </cell>
          <cell r="G119">
            <v>7.7756885400000026</v>
          </cell>
          <cell r="H119">
            <v>15.731604230285711</v>
          </cell>
          <cell r="I119">
            <v>29.692421496025442</v>
          </cell>
          <cell r="J119">
            <v>12.816822740000003</v>
          </cell>
          <cell r="K119">
            <v>10.4697797412</v>
          </cell>
          <cell r="L119">
            <v>7.4301039800000011</v>
          </cell>
          <cell r="M119">
            <v>5.3192321190379159</v>
          </cell>
          <cell r="N119">
            <v>26.424552633410897</v>
          </cell>
          <cell r="O119">
            <v>1.0373180000000002</v>
          </cell>
          <cell r="P119">
            <v>3.1073219999999995</v>
          </cell>
          <cell r="Q119">
            <v>4.6984350000000008</v>
          </cell>
          <cell r="R119">
            <v>1.6870839999999998</v>
          </cell>
        </row>
        <row r="120">
          <cell r="B120" t="str">
            <v>2006 Plan</v>
          </cell>
          <cell r="T120">
            <v>18.619878570855807</v>
          </cell>
          <cell r="U120">
            <v>27.088084287561216</v>
          </cell>
          <cell r="V120">
            <v>28.135751465860885</v>
          </cell>
          <cell r="W120">
            <v>34.775430745206911</v>
          </cell>
        </row>
        <row r="121">
          <cell r="B121" t="str">
            <v>2006 Fcst</v>
          </cell>
          <cell r="T121">
            <v>6.1401713327191736</v>
          </cell>
          <cell r="U121">
            <v>18.946497024422808</v>
          </cell>
          <cell r="V121">
            <v>31.499986430463956</v>
          </cell>
          <cell r="W121">
            <v>35.903504976077876</v>
          </cell>
        </row>
        <row r="122">
          <cell r="B122" t="str">
            <v>Pr Yr Act</v>
          </cell>
          <cell r="T122">
            <v>8.8000000000000007</v>
          </cell>
          <cell r="U122">
            <v>3.3</v>
          </cell>
          <cell r="V122">
            <v>11.8</v>
          </cell>
          <cell r="W122">
            <v>16.399999999999999</v>
          </cell>
        </row>
        <row r="155">
          <cell r="E155" t="str">
            <v>Net Sales By Quarter</v>
          </cell>
        </row>
        <row r="156">
          <cell r="AE156" t="str">
            <v>AMERICAS Cumulative. Prod Vs. Eff</v>
          </cell>
          <cell r="BC156" t="str">
            <v>EUROPE Cumulative. Prod Vs. Eff</v>
          </cell>
          <cell r="CA156" t="str">
            <v>ASIA Cumulative. Prod Vs. Eff</v>
          </cell>
        </row>
        <row r="157">
          <cell r="G157">
            <v>38353</v>
          </cell>
          <cell r="H157">
            <v>38384</v>
          </cell>
          <cell r="I157">
            <v>38412</v>
          </cell>
          <cell r="J157">
            <v>38443</v>
          </cell>
          <cell r="K157">
            <v>38473</v>
          </cell>
          <cell r="L157">
            <v>38504</v>
          </cell>
          <cell r="M157">
            <v>38534</v>
          </cell>
          <cell r="N157">
            <v>38565</v>
          </cell>
          <cell r="O157">
            <v>38596</v>
          </cell>
          <cell r="P157">
            <v>38626</v>
          </cell>
          <cell r="Q157">
            <v>38657</v>
          </cell>
          <cell r="R157">
            <v>38687</v>
          </cell>
          <cell r="S157">
            <v>38718</v>
          </cell>
          <cell r="T157">
            <v>38749</v>
          </cell>
          <cell r="U157">
            <v>38777</v>
          </cell>
          <cell r="V157">
            <v>38808</v>
          </cell>
          <cell r="W157">
            <v>38838</v>
          </cell>
          <cell r="X157">
            <v>38869</v>
          </cell>
          <cell r="Y157">
            <v>38899</v>
          </cell>
          <cell r="Z157">
            <v>38930</v>
          </cell>
          <cell r="AA157">
            <v>38961</v>
          </cell>
          <cell r="AB157">
            <v>38991</v>
          </cell>
          <cell r="AC157">
            <v>39022</v>
          </cell>
          <cell r="AD157">
            <v>39052</v>
          </cell>
        </row>
        <row r="158">
          <cell r="AH158">
            <v>38353</v>
          </cell>
          <cell r="AI158">
            <v>38384</v>
          </cell>
          <cell r="AJ158">
            <v>38412</v>
          </cell>
          <cell r="AK158">
            <v>38443</v>
          </cell>
          <cell r="AL158">
            <v>38473</v>
          </cell>
          <cell r="AM158">
            <v>38504</v>
          </cell>
          <cell r="AN158">
            <v>38534</v>
          </cell>
          <cell r="AO158">
            <v>38565</v>
          </cell>
          <cell r="AP158">
            <v>38596</v>
          </cell>
          <cell r="AQ158">
            <v>38626</v>
          </cell>
          <cell r="AR158">
            <v>38657</v>
          </cell>
          <cell r="AS158">
            <v>38687</v>
          </cell>
          <cell r="AT158">
            <v>38718</v>
          </cell>
          <cell r="AU158">
            <v>38749</v>
          </cell>
          <cell r="AV158">
            <v>38777</v>
          </cell>
          <cell r="AW158">
            <v>38808</v>
          </cell>
          <cell r="AX158">
            <v>38838</v>
          </cell>
          <cell r="AY158">
            <v>38869</v>
          </cell>
          <cell r="AZ158">
            <v>38899</v>
          </cell>
          <cell r="BA158">
            <v>38930</v>
          </cell>
          <cell r="BB158">
            <v>38961</v>
          </cell>
          <cell r="BC158">
            <v>38991</v>
          </cell>
          <cell r="BD158">
            <v>39022</v>
          </cell>
          <cell r="BE158">
            <v>39052</v>
          </cell>
          <cell r="BF158">
            <v>38353</v>
          </cell>
          <cell r="BG158">
            <v>38384</v>
          </cell>
          <cell r="BH158">
            <v>38412</v>
          </cell>
          <cell r="BI158">
            <v>38443</v>
          </cell>
          <cell r="BJ158">
            <v>38473</v>
          </cell>
          <cell r="BK158">
            <v>38504</v>
          </cell>
          <cell r="BL158">
            <v>38534</v>
          </cell>
          <cell r="BM158">
            <v>38565</v>
          </cell>
          <cell r="BN158">
            <v>38596</v>
          </cell>
          <cell r="BO158">
            <v>38626</v>
          </cell>
          <cell r="BP158">
            <v>38657</v>
          </cell>
          <cell r="BQ158">
            <v>38687</v>
          </cell>
          <cell r="BR158">
            <v>38718</v>
          </cell>
          <cell r="BS158">
            <v>38749</v>
          </cell>
          <cell r="BT158">
            <v>38777</v>
          </cell>
          <cell r="BU158">
            <v>38808</v>
          </cell>
          <cell r="BV158">
            <v>38838</v>
          </cell>
          <cell r="BW158">
            <v>38869</v>
          </cell>
          <cell r="BX158">
            <v>38899</v>
          </cell>
          <cell r="BY158">
            <v>38930</v>
          </cell>
          <cell r="BZ158">
            <v>38961</v>
          </cell>
          <cell r="CD158">
            <v>38353</v>
          </cell>
          <cell r="CE158">
            <v>38384</v>
          </cell>
          <cell r="CF158">
            <v>38412</v>
          </cell>
          <cell r="CG158">
            <v>38443</v>
          </cell>
          <cell r="CH158">
            <v>38473</v>
          </cell>
          <cell r="CI158">
            <v>38504</v>
          </cell>
          <cell r="CJ158">
            <v>38534</v>
          </cell>
          <cell r="CK158">
            <v>38565</v>
          </cell>
          <cell r="CL158">
            <v>38596</v>
          </cell>
          <cell r="CM158">
            <v>38626</v>
          </cell>
          <cell r="CN158">
            <v>38657</v>
          </cell>
          <cell r="CO158">
            <v>38687</v>
          </cell>
          <cell r="CP158">
            <v>38718</v>
          </cell>
          <cell r="CQ158">
            <v>38749</v>
          </cell>
          <cell r="CR158">
            <v>38777</v>
          </cell>
          <cell r="CS158">
            <v>38808</v>
          </cell>
          <cell r="CT158">
            <v>38838</v>
          </cell>
          <cell r="CU158">
            <v>38869</v>
          </cell>
          <cell r="CV158">
            <v>38899</v>
          </cell>
          <cell r="CW158">
            <v>38930</v>
          </cell>
          <cell r="CX158">
            <v>38961</v>
          </cell>
        </row>
        <row r="160">
          <cell r="F160" t="str">
            <v xml:space="preserve">Prod </v>
          </cell>
          <cell r="G160">
            <v>1.037318</v>
          </cell>
          <cell r="H160">
            <v>4.1446400000000008</v>
          </cell>
          <cell r="I160">
            <v>8.8430750000000007</v>
          </cell>
          <cell r="J160">
            <v>10.530159000000001</v>
          </cell>
          <cell r="K160">
            <v>13.182489</v>
          </cell>
          <cell r="L160">
            <v>12.180033000000005</v>
          </cell>
          <cell r="M160">
            <v>17.859492000000007</v>
          </cell>
          <cell r="N160">
            <v>18.977351000000002</v>
          </cell>
          <cell r="O160">
            <v>23.997297000000003</v>
          </cell>
          <cell r="P160">
            <v>25.693671000000002</v>
          </cell>
          <cell r="Q160">
            <v>30.799340000000001</v>
          </cell>
          <cell r="R160">
            <v>40.432823000000006</v>
          </cell>
          <cell r="S160">
            <v>42.101892000000007</v>
          </cell>
          <cell r="T160">
            <v>43.966312000000009</v>
          </cell>
          <cell r="U160">
            <v>52.408754999999999</v>
          </cell>
          <cell r="V160">
            <v>52.421485000000004</v>
          </cell>
          <cell r="W160">
            <v>0</v>
          </cell>
          <cell r="X160">
            <v>0</v>
          </cell>
          <cell r="Y160">
            <v>0</v>
          </cell>
          <cell r="Z160">
            <v>0</v>
          </cell>
          <cell r="AA160">
            <v>0</v>
          </cell>
          <cell r="AB160">
            <v>0</v>
          </cell>
          <cell r="AC160">
            <v>0</v>
          </cell>
          <cell r="AG160" t="str">
            <v>Prod</v>
          </cell>
          <cell r="AH160">
            <v>0.40751699999999996</v>
          </cell>
          <cell r="AI160">
            <v>0.9147970000000003</v>
          </cell>
          <cell r="AJ160">
            <v>5.5657450000000006</v>
          </cell>
          <cell r="AK160">
            <v>6.5460280000000006</v>
          </cell>
          <cell r="AL160">
            <v>8.4442100000000018</v>
          </cell>
          <cell r="AM160">
            <v>8.9529420000000037</v>
          </cell>
          <cell r="AN160">
            <v>12.498371000000004</v>
          </cell>
          <cell r="AO160">
            <v>15.578969000000004</v>
          </cell>
          <cell r="AP160">
            <v>18.394469000000004</v>
          </cell>
          <cell r="AQ160">
            <v>19.755216000000004</v>
          </cell>
          <cell r="AR160">
            <v>21.955605000000006</v>
          </cell>
          <cell r="AS160">
            <v>27.472580000000008</v>
          </cell>
          <cell r="AT160">
            <v>30.597373000000008</v>
          </cell>
          <cell r="AU160">
            <v>29.698552000000007</v>
          </cell>
          <cell r="AV160">
            <v>31.939012000000005</v>
          </cell>
          <cell r="AW160">
            <v>32.274755000000006</v>
          </cell>
          <cell r="BE160" t="str">
            <v>Prod</v>
          </cell>
          <cell r="BF160">
            <v>0.61387700000000001</v>
          </cell>
          <cell r="BG160">
            <v>3.2306050000000002</v>
          </cell>
          <cell r="BH160">
            <v>2.8394620000000002</v>
          </cell>
          <cell r="BI160">
            <v>3.0981180000000004</v>
          </cell>
          <cell r="BJ160">
            <v>3.5009500000000005</v>
          </cell>
          <cell r="BK160">
            <v>1.3199040000000006</v>
          </cell>
          <cell r="BL160">
            <v>3.0127160000000006</v>
          </cell>
          <cell r="BM160">
            <v>0.31119999999999992</v>
          </cell>
          <cell r="BN160">
            <v>2.4064009999999998</v>
          </cell>
          <cell r="BO160">
            <v>2.0145559999999998</v>
          </cell>
          <cell r="BP160">
            <v>4.1520549999999989</v>
          </cell>
          <cell r="BQ160">
            <v>7.396901999999999</v>
          </cell>
          <cell r="BR160">
            <v>5.8134669999999993</v>
          </cell>
          <cell r="BS160">
            <v>7.7918059999999993</v>
          </cell>
          <cell r="BT160">
            <v>12.13585</v>
          </cell>
          <cell r="BU160">
            <v>11.417567999999999</v>
          </cell>
          <cell r="CC160" t="str">
            <v>Prod</v>
          </cell>
          <cell r="CD160">
            <v>1.592399999999999E-2</v>
          </cell>
          <cell r="CE160">
            <v>-7.6200000000002308E-4</v>
          </cell>
          <cell r="CF160">
            <v>0.43786799999999998</v>
          </cell>
          <cell r="CG160">
            <v>0.88601299999999994</v>
          </cell>
          <cell r="CH160">
            <v>1.2373289999999999</v>
          </cell>
          <cell r="CI160">
            <v>1.907187</v>
          </cell>
          <cell r="CJ160">
            <v>2.3484050000000001</v>
          </cell>
          <cell r="CK160">
            <v>3.0871819999999999</v>
          </cell>
          <cell r="CL160">
            <v>3.1964269999999999</v>
          </cell>
          <cell r="CM160">
            <v>3.923899</v>
          </cell>
          <cell r="CN160">
            <v>4.6916799999999999</v>
          </cell>
          <cell r="CO160">
            <v>5.5633409999999994</v>
          </cell>
          <cell r="CP160">
            <v>5.6910519999999991</v>
          </cell>
          <cell r="CQ160">
            <v>6.4759539999999989</v>
          </cell>
          <cell r="CR160">
            <v>8.3338929999999998</v>
          </cell>
          <cell r="CS160">
            <v>8.7291620000000005</v>
          </cell>
        </row>
        <row r="161">
          <cell r="F161" t="str">
            <v>Eff</v>
          </cell>
          <cell r="G161">
            <v>-1.7137302211696743</v>
          </cell>
          <cell r="H161">
            <v>-3.6716049365079217</v>
          </cell>
          <cell r="I161">
            <v>0.93950961112493225</v>
          </cell>
          <cell r="J161">
            <v>1.8148511364275928</v>
          </cell>
          <cell r="K161">
            <v>6.6776264663151013</v>
          </cell>
          <cell r="L161">
            <v>10.28443251774948</v>
          </cell>
          <cell r="M161">
            <v>12.671141286284115</v>
          </cell>
          <cell r="N161">
            <v>15.34723885930153</v>
          </cell>
          <cell r="O161">
            <v>21.103806599490731</v>
          </cell>
          <cell r="P161">
            <v>18.236447113579935</v>
          </cell>
          <cell r="Q161">
            <v>23.084151709768332</v>
          </cell>
          <cell r="R161">
            <v>33.62899639649833</v>
          </cell>
          <cell r="S161">
            <v>31.571319759067165</v>
          </cell>
          <cell r="T161">
            <v>31.950462384497861</v>
          </cell>
          <cell r="U161">
            <v>39.769167729217507</v>
          </cell>
          <cell r="V161">
            <v>38.794425818825637</v>
          </cell>
          <cell r="W161">
            <v>0</v>
          </cell>
          <cell r="X161">
            <v>0</v>
          </cell>
          <cell r="Y161">
            <v>0</v>
          </cell>
          <cell r="Z161">
            <v>0</v>
          </cell>
          <cell r="AA161">
            <v>0</v>
          </cell>
          <cell r="AB161">
            <v>0</v>
          </cell>
          <cell r="AC161">
            <v>0</v>
          </cell>
          <cell r="AG161" t="str">
            <v>Eff</v>
          </cell>
          <cell r="AH161">
            <v>-2.6955503794752</v>
          </cell>
          <cell r="AI161">
            <v>-6.0785879085312011</v>
          </cell>
          <cell r="AJ161">
            <v>-4.9974121770364812</v>
          </cell>
          <cell r="AK161">
            <v>-4.2986392106284814</v>
          </cell>
          <cell r="AL161">
            <v>-0.80618691820848154</v>
          </cell>
          <cell r="AM161">
            <v>0.99281242825991844</v>
          </cell>
          <cell r="AN161">
            <v>1.0480607070361809</v>
          </cell>
          <cell r="AO161">
            <v>4.7444964503521811</v>
          </cell>
          <cell r="AP161">
            <v>7.1860488270757816</v>
          </cell>
          <cell r="AQ161">
            <v>3.3450982438681818</v>
          </cell>
          <cell r="AR161">
            <v>7.6674237512857815</v>
          </cell>
          <cell r="AS161">
            <v>15.086787779853781</v>
          </cell>
          <cell r="AT161">
            <v>12.998405953741818</v>
          </cell>
          <cell r="AU161">
            <v>15.326161236070231</v>
          </cell>
          <cell r="AV161">
            <v>16.252547261530196</v>
          </cell>
          <cell r="AW161">
            <v>16.128236830285161</v>
          </cell>
          <cell r="BE161" t="str">
            <v>Eff</v>
          </cell>
          <cell r="BF161">
            <v>1.9103248653944456</v>
          </cell>
          <cell r="BG161">
            <v>2.8750780439325991</v>
          </cell>
          <cell r="BH161">
            <v>5.1423230469149335</v>
          </cell>
          <cell r="BI161">
            <v>5.7505733227553941</v>
          </cell>
          <cell r="BJ161">
            <v>7.0177985647977019</v>
          </cell>
          <cell r="BK161">
            <v>8.1739870795000797</v>
          </cell>
          <cell r="BL161">
            <v>8.7291492807708142</v>
          </cell>
          <cell r="BM161">
            <v>7.5159791977882291</v>
          </cell>
          <cell r="BN161">
            <v>9.7537367122846295</v>
          </cell>
          <cell r="BO161">
            <v>11.11788916364263</v>
          </cell>
          <cell r="BP161">
            <v>10.922466564814631</v>
          </cell>
          <cell r="BQ161">
            <v>13.59517283626267</v>
          </cell>
          <cell r="BR161">
            <v>12.83232668073547</v>
          </cell>
          <cell r="BS161">
            <v>10.357875985949349</v>
          </cell>
          <cell r="BT161">
            <v>15.643525353457751</v>
          </cell>
          <cell r="BU161">
            <v>14.762669684329751</v>
          </cell>
          <cell r="CC161" t="str">
            <v>Eff</v>
          </cell>
          <cell r="CD161">
            <v>-0.92850470708891986</v>
          </cell>
          <cell r="CE161">
            <v>-0.46809507190931987</v>
          </cell>
          <cell r="CF161">
            <v>0.79459874124648</v>
          </cell>
          <cell r="CG161">
            <v>0.36291702430068001</v>
          </cell>
          <cell r="CH161">
            <v>0.4660148197258801</v>
          </cell>
          <cell r="CI161">
            <v>1.11763300998948</v>
          </cell>
          <cell r="CJ161">
            <v>2.8939312984771202</v>
          </cell>
          <cell r="CK161">
            <v>3.0867632111611201</v>
          </cell>
          <cell r="CL161">
            <v>4.1640210601303203</v>
          </cell>
          <cell r="CM161">
            <v>3.7734597060691204</v>
          </cell>
          <cell r="CN161">
            <v>4.4942613936679203</v>
          </cell>
          <cell r="CO161">
            <v>4.9470357803818805</v>
          </cell>
          <cell r="CP161">
            <v>5.7405871245898803</v>
          </cell>
          <cell r="CQ161">
            <v>6.2664251624782805</v>
          </cell>
          <cell r="CR161">
            <v>7.8730951142295602</v>
          </cell>
          <cell r="CS161">
            <v>7.9035193042107243</v>
          </cell>
        </row>
        <row r="196">
          <cell r="H196">
            <v>38443</v>
          </cell>
          <cell r="I196">
            <v>38473</v>
          </cell>
          <cell r="J196">
            <v>38504</v>
          </cell>
          <cell r="K196">
            <v>38534</v>
          </cell>
          <cell r="L196">
            <v>38565</v>
          </cell>
          <cell r="M196">
            <v>38596</v>
          </cell>
          <cell r="N196">
            <v>38626</v>
          </cell>
          <cell r="O196">
            <v>38657</v>
          </cell>
          <cell r="P196">
            <v>38687</v>
          </cell>
          <cell r="Q196">
            <v>38718</v>
          </cell>
          <cell r="R196">
            <v>38749</v>
          </cell>
          <cell r="S196">
            <v>38777</v>
          </cell>
          <cell r="T196">
            <v>38808</v>
          </cell>
          <cell r="AI196">
            <v>38443</v>
          </cell>
          <cell r="AJ196">
            <v>38473</v>
          </cell>
          <cell r="AK196">
            <v>38504</v>
          </cell>
          <cell r="AL196">
            <v>38534</v>
          </cell>
          <cell r="AM196">
            <v>38565</v>
          </cell>
          <cell r="AN196">
            <v>38596</v>
          </cell>
          <cell r="AO196">
            <v>38626</v>
          </cell>
          <cell r="AP196">
            <v>38657</v>
          </cell>
          <cell r="AQ196">
            <v>38687</v>
          </cell>
          <cell r="AR196">
            <v>38718</v>
          </cell>
          <cell r="AS196">
            <v>38749</v>
          </cell>
          <cell r="AT196">
            <v>38777</v>
          </cell>
          <cell r="AU196">
            <v>38808</v>
          </cell>
          <cell r="BG196">
            <v>38443</v>
          </cell>
          <cell r="BH196">
            <v>38473</v>
          </cell>
          <cell r="BI196">
            <v>38504</v>
          </cell>
          <cell r="BJ196">
            <v>38534</v>
          </cell>
          <cell r="BK196">
            <v>38565</v>
          </cell>
          <cell r="BL196">
            <v>38596</v>
          </cell>
          <cell r="BM196">
            <v>38626</v>
          </cell>
          <cell r="BN196">
            <v>38657</v>
          </cell>
          <cell r="BO196">
            <v>38687</v>
          </cell>
          <cell r="BP196">
            <v>38718</v>
          </cell>
          <cell r="BQ196">
            <v>38749</v>
          </cell>
          <cell r="BR196">
            <v>38777</v>
          </cell>
          <cell r="BS196">
            <v>38808</v>
          </cell>
          <cell r="CE196">
            <v>38443</v>
          </cell>
          <cell r="CF196">
            <v>38473</v>
          </cell>
          <cell r="CG196">
            <v>38504</v>
          </cell>
          <cell r="CH196">
            <v>38534</v>
          </cell>
          <cell r="CI196">
            <v>38565</v>
          </cell>
          <cell r="CJ196">
            <v>38596</v>
          </cell>
          <cell r="CK196">
            <v>38626</v>
          </cell>
          <cell r="CL196">
            <v>38657</v>
          </cell>
          <cell r="CM196">
            <v>38687</v>
          </cell>
          <cell r="CN196">
            <v>38718</v>
          </cell>
          <cell r="CO196">
            <v>38749</v>
          </cell>
          <cell r="CP196">
            <v>38777</v>
          </cell>
          <cell r="CQ196">
            <v>38808</v>
          </cell>
        </row>
        <row r="197">
          <cell r="G197" t="str">
            <v>Cumulative Flow-through</v>
          </cell>
          <cell r="H197">
            <v>0.17234793286859132</v>
          </cell>
          <cell r="I197">
            <v>0.5065527812171966</v>
          </cell>
          <cell r="J197">
            <v>0.8443681981608322</v>
          </cell>
          <cell r="K197">
            <v>0.70949057712750796</v>
          </cell>
          <cell r="L197">
            <v>0.80871344263493516</v>
          </cell>
          <cell r="M197">
            <v>0.87942432014283645</v>
          </cell>
          <cell r="N197">
            <v>0.70976417163510552</v>
          </cell>
          <cell r="O197">
            <v>0.74950150586890274</v>
          </cell>
          <cell r="P197">
            <v>0.83172516538106489</v>
          </cell>
          <cell r="Q197">
            <v>0.7498788833306389</v>
          </cell>
          <cell r="R197">
            <v>0.72670326281853825</v>
          </cell>
          <cell r="S197">
            <v>0.75882679772144002</v>
          </cell>
          <cell r="T197">
            <v>0.74004820387720105</v>
          </cell>
          <cell r="AH197" t="str">
            <v>Cumulative Flow-through</v>
          </cell>
          <cell r="AI197" t="str">
            <v>n/a</v>
          </cell>
          <cell r="AJ197" t="str">
            <v>n/a</v>
          </cell>
          <cell r="AK197">
            <v>0.11089231095877959</v>
          </cell>
          <cell r="AL197">
            <v>8.3855784648749876E-2</v>
          </cell>
          <cell r="AM197">
            <v>0.30454495739430382</v>
          </cell>
          <cell r="AN197">
            <v>0.39066356452451984</v>
          </cell>
          <cell r="AO197">
            <v>0.16932734341493311</v>
          </cell>
          <cell r="AP197">
            <v>0.34922397953897327</v>
          </cell>
          <cell r="AQ197">
            <v>0.54915802519653334</v>
          </cell>
          <cell r="AR197">
            <v>0.42482097903443589</v>
          </cell>
          <cell r="AS197">
            <v>0.51605752482714407</v>
          </cell>
          <cell r="AT197">
            <v>0.5088619291520412</v>
          </cell>
          <cell r="AU197">
            <v>0.49971678577529582</v>
          </cell>
          <cell r="BF197" t="str">
            <v>Cumulative Flow-through</v>
          </cell>
          <cell r="BG197">
            <v>1.8561505154921127</v>
          </cell>
          <cell r="BH197">
            <v>2.0045412144697012</v>
          </cell>
          <cell r="BI197">
            <v>6.1928648443372216</v>
          </cell>
          <cell r="BJ197">
            <v>2.8974351650705916</v>
          </cell>
          <cell r="BK197">
            <v>24.151604106003312</v>
          </cell>
          <cell r="BL197">
            <v>4.0532466169539614</v>
          </cell>
          <cell r="BM197">
            <v>5.5187789089221804</v>
          </cell>
          <cell r="BN197">
            <v>2.630617023332936</v>
          </cell>
          <cell r="BO197">
            <v>1.8379549757807623</v>
          </cell>
          <cell r="BP197">
            <v>2.2073448908775903</v>
          </cell>
          <cell r="BQ197">
            <v>1.3293292961797751</v>
          </cell>
          <cell r="BR197">
            <v>1.2890341717685825</v>
          </cell>
          <cell r="BS197">
            <v>1.2929784770565633</v>
          </cell>
          <cell r="CD197" t="str">
            <v>Cumulative Flow-through</v>
          </cell>
          <cell r="CE197">
            <v>0.40960688421127006</v>
          </cell>
          <cell r="CF197">
            <v>0.37662967547505971</v>
          </cell>
          <cell r="CG197">
            <v>0.58601123538985955</v>
          </cell>
          <cell r="CH197">
            <v>1.2322965154975909</v>
          </cell>
          <cell r="CI197">
            <v>0.99986434591842022</v>
          </cell>
          <cell r="CJ197">
            <v>1.3027111396976438</v>
          </cell>
          <cell r="CK197">
            <v>0.96166076294754788</v>
          </cell>
          <cell r="CL197">
            <v>0.9579215534026021</v>
          </cell>
          <cell r="CM197">
            <v>0.88922030491783288</v>
          </cell>
          <cell r="CN197">
            <v>1.0087040365454192</v>
          </cell>
          <cell r="CO197">
            <v>0.96764510101187895</v>
          </cell>
          <cell r="CP197">
            <v>0.94470796712047544</v>
          </cell>
          <cell r="CQ197">
            <v>0.90541558332984584</v>
          </cell>
        </row>
        <row r="199">
          <cell r="AG199" t="str">
            <v>Prod</v>
          </cell>
          <cell r="AH199">
            <v>0.40751699999999996</v>
          </cell>
          <cell r="AI199">
            <v>0.5072800000000004</v>
          </cell>
          <cell r="AJ199">
            <v>4.6509480000000005</v>
          </cell>
          <cell r="AK199">
            <v>0.98028300000000002</v>
          </cell>
          <cell r="AL199">
            <v>1.8981820000000003</v>
          </cell>
          <cell r="AM199">
            <v>0.50873200000000152</v>
          </cell>
          <cell r="AN199">
            <v>3.5454289999999999</v>
          </cell>
          <cell r="AO199">
            <v>3.0805980000000002</v>
          </cell>
          <cell r="AP199">
            <v>2.8154999999999997</v>
          </cell>
          <cell r="AQ199">
            <v>1.3607470000000004</v>
          </cell>
          <cell r="AR199">
            <v>2.2003889999999999</v>
          </cell>
          <cell r="AS199">
            <v>5.5169750000000004</v>
          </cell>
          <cell r="AT199">
            <v>3.1247929999999995</v>
          </cell>
          <cell r="AU199">
            <v>-0.89882100000000009</v>
          </cell>
          <cell r="AV199">
            <v>2.2404600000000001</v>
          </cell>
          <cell r="AW199">
            <v>0.33574300000000012</v>
          </cell>
          <cell r="BF199">
            <v>0.61387700000000001</v>
          </cell>
          <cell r="BG199">
            <v>2.6167280000000002</v>
          </cell>
          <cell r="BH199">
            <v>-0.39114299999999991</v>
          </cell>
          <cell r="BI199">
            <v>0.258656</v>
          </cell>
          <cell r="BJ199">
            <v>0.40283200000000013</v>
          </cell>
          <cell r="BK199">
            <v>-2.1810459999999998</v>
          </cell>
          <cell r="BL199">
            <v>1.692812</v>
          </cell>
          <cell r="BM199">
            <v>-2.7015160000000007</v>
          </cell>
          <cell r="BN199">
            <v>2.0952009999999999</v>
          </cell>
          <cell r="BO199">
            <v>-0.39184500000000005</v>
          </cell>
          <cell r="BP199">
            <v>2.1374989999999996</v>
          </cell>
          <cell r="BQ199">
            <v>3.2448469999999996</v>
          </cell>
          <cell r="BR199">
            <v>-1.5834350000000001</v>
          </cell>
          <cell r="BS199">
            <v>1.9783390000000001</v>
          </cell>
          <cell r="BT199">
            <v>4.3440440000000002</v>
          </cell>
          <cell r="BU199">
            <v>-0.71828199999999998</v>
          </cell>
          <cell r="CD199">
            <v>1.592399999999999E-2</v>
          </cell>
          <cell r="CE199">
            <v>-1.6686000000000013E-2</v>
          </cell>
          <cell r="CF199">
            <v>0.43863000000000002</v>
          </cell>
          <cell r="CG199">
            <v>0.44814499999999996</v>
          </cell>
          <cell r="CH199">
            <v>0.35131600000000002</v>
          </cell>
          <cell r="CI199">
            <v>0.66985800000000006</v>
          </cell>
          <cell r="CJ199">
            <v>0.44121799999999994</v>
          </cell>
          <cell r="CK199">
            <v>0.73877699999999991</v>
          </cell>
          <cell r="CL199">
            <v>0.10924500000000002</v>
          </cell>
          <cell r="CM199">
            <v>0.72747200000000001</v>
          </cell>
          <cell r="CN199">
            <v>0.76778100000000005</v>
          </cell>
          <cell r="CO199">
            <v>0.87166100000000002</v>
          </cell>
          <cell r="CP199">
            <v>0.12771100000000005</v>
          </cell>
          <cell r="CQ199">
            <v>0.78490199999999988</v>
          </cell>
          <cell r="CR199">
            <v>1.857939</v>
          </cell>
          <cell r="CS199">
            <v>0.39526900000000004</v>
          </cell>
        </row>
        <row r="200">
          <cell r="AG200" t="str">
            <v>Eff</v>
          </cell>
          <cell r="AH200">
            <v>-2.6955503794752</v>
          </cell>
          <cell r="AI200">
            <v>-3.3830375290560006</v>
          </cell>
          <cell r="AJ200">
            <v>1.0811757314947199</v>
          </cell>
          <cell r="AK200">
            <v>0.6987729664079998</v>
          </cell>
          <cell r="AL200">
            <v>3.4924522924199999</v>
          </cell>
          <cell r="AM200">
            <v>1.7989993464684</v>
          </cell>
          <cell r="AN200">
            <v>5.5248278776262393E-2</v>
          </cell>
          <cell r="AO200">
            <v>3.696435743316</v>
          </cell>
          <cell r="AP200">
            <v>2.4415523767236</v>
          </cell>
          <cell r="AQ200">
            <v>-3.8409505832075999</v>
          </cell>
          <cell r="AR200">
            <v>4.3223255074175997</v>
          </cell>
          <cell r="AS200">
            <v>7.4193640285679994</v>
          </cell>
          <cell r="AT200">
            <v>-2.0883818261119624</v>
          </cell>
          <cell r="AU200">
            <v>2.327755282328412</v>
          </cell>
          <cell r="AV200">
            <v>0.92638602545996396</v>
          </cell>
          <cell r="AW200">
            <v>-0.12431043124503682</v>
          </cell>
          <cell r="BF200">
            <v>1.9103248653944456</v>
          </cell>
          <cell r="BG200">
            <v>0.96475317853815379</v>
          </cell>
          <cell r="BH200">
            <v>2.2672450029823339</v>
          </cell>
          <cell r="BI200">
            <v>0.60825027584046076</v>
          </cell>
          <cell r="BJ200">
            <v>1.2672252420423078</v>
          </cell>
          <cell r="BK200">
            <v>1.1561885147023774</v>
          </cell>
          <cell r="BL200">
            <v>0.55516220127073368</v>
          </cell>
          <cell r="BM200">
            <v>-1.2131700829825853</v>
          </cell>
          <cell r="BN200">
            <v>2.2377575144964004</v>
          </cell>
          <cell r="BO200">
            <v>1.3641524513580001</v>
          </cell>
          <cell r="BP200">
            <v>-0.19542259882800006</v>
          </cell>
          <cell r="BQ200">
            <v>2.6727062714480398</v>
          </cell>
          <cell r="BR200">
            <v>-0.76284615552719981</v>
          </cell>
          <cell r="BS200">
            <v>-2.4744506947861207</v>
          </cell>
          <cell r="BT200">
            <v>5.2856493675084009</v>
          </cell>
          <cell r="BU200">
            <v>-0.88085566912800017</v>
          </cell>
          <cell r="CD200">
            <v>-0.92850470708891986</v>
          </cell>
          <cell r="CE200">
            <v>0.46040963517959999</v>
          </cell>
          <cell r="CF200">
            <v>1.2626938131557999</v>
          </cell>
          <cell r="CG200">
            <v>-0.43168171694579999</v>
          </cell>
          <cell r="CH200">
            <v>0.10309779542520008</v>
          </cell>
          <cell r="CI200">
            <v>0.65161819026360002</v>
          </cell>
          <cell r="CJ200">
            <v>1.7762982884876402</v>
          </cell>
          <cell r="CK200">
            <v>0.1928319126839998</v>
          </cell>
          <cell r="CL200">
            <v>1.0772578489692</v>
          </cell>
          <cell r="CM200">
            <v>-0.39056135406120002</v>
          </cell>
          <cell r="CN200">
            <v>0.72080168759880003</v>
          </cell>
          <cell r="CO200">
            <v>0.45277438671396009</v>
          </cell>
          <cell r="CP200">
            <v>0.793551344208</v>
          </cell>
          <cell r="CQ200">
            <v>0.52583803788840011</v>
          </cell>
          <cell r="CR200">
            <v>1.6066699517512801</v>
          </cell>
          <cell r="CS200">
            <v>3.0424189981164106E-2</v>
          </cell>
        </row>
      </sheetData>
      <sheetData sheetId="6" refreshError="1"/>
      <sheetData sheetId="7" refreshError="1">
        <row r="3">
          <cell r="D3" t="str">
            <v>Jan</v>
          </cell>
          <cell r="E3" t="str">
            <v>Feb</v>
          </cell>
          <cell r="F3" t="str">
            <v>Mar</v>
          </cell>
          <cell r="G3" t="str">
            <v>Apr</v>
          </cell>
          <cell r="H3" t="str">
            <v>May</v>
          </cell>
          <cell r="I3" t="str">
            <v>Jun</v>
          </cell>
          <cell r="J3" t="str">
            <v>Jul</v>
          </cell>
          <cell r="K3" t="str">
            <v>Aug</v>
          </cell>
          <cell r="L3" t="str">
            <v>Sep</v>
          </cell>
          <cell r="M3" t="str">
            <v>Oct</v>
          </cell>
          <cell r="N3" t="str">
            <v>Nov</v>
          </cell>
          <cell r="O3" t="str">
            <v>Dec</v>
          </cell>
        </row>
        <row r="5">
          <cell r="C5" t="str">
            <v>05 Prod</v>
          </cell>
          <cell r="D5">
            <v>1.037318</v>
          </cell>
          <cell r="E5">
            <v>3.1073219999999999</v>
          </cell>
          <cell r="F5">
            <v>4.6984349999999999</v>
          </cell>
          <cell r="G5">
            <v>1.687084</v>
          </cell>
          <cell r="H5">
            <v>2.6523300000000001</v>
          </cell>
          <cell r="I5">
            <v>-1.002456</v>
          </cell>
          <cell r="J5">
            <v>5.6794589999999996</v>
          </cell>
          <cell r="K5">
            <v>1.1178589999999999</v>
          </cell>
          <cell r="L5">
            <v>5.019946</v>
          </cell>
          <cell r="M5">
            <v>1.696374</v>
          </cell>
          <cell r="N5">
            <v>5.1056689999999998</v>
          </cell>
          <cell r="O5">
            <v>9.633483</v>
          </cell>
        </row>
        <row r="6">
          <cell r="C6" t="str">
            <v>06 Prod</v>
          </cell>
          <cell r="D6">
            <v>1.6690689999999999</v>
          </cell>
          <cell r="E6">
            <v>1.86442</v>
          </cell>
          <cell r="F6">
            <v>8.4424430000000008</v>
          </cell>
          <cell r="G6">
            <v>1.273E-2</v>
          </cell>
        </row>
        <row r="7">
          <cell r="C7" t="str">
            <v>05 Eff</v>
          </cell>
          <cell r="D7">
            <v>-1.7137302211696739</v>
          </cell>
          <cell r="E7">
            <v>-1.9578747153382463</v>
          </cell>
          <cell r="F7">
            <v>4.6111145476328543</v>
          </cell>
          <cell r="G7">
            <v>0.87534152530266252</v>
          </cell>
          <cell r="H7">
            <v>4.8627753298875094</v>
          </cell>
          <cell r="I7">
            <v>3.6068060514343787</v>
          </cell>
          <cell r="J7">
            <v>2.3867087685346364</v>
          </cell>
          <cell r="K7">
            <v>2.6760975730174135</v>
          </cell>
          <cell r="L7">
            <v>5.7565677401892001</v>
          </cell>
          <cell r="M7">
            <v>-2.8673594859108</v>
          </cell>
          <cell r="N7">
            <v>4.8477045961884011</v>
          </cell>
          <cell r="O7">
            <v>10.54484468673</v>
          </cell>
        </row>
        <row r="8">
          <cell r="C8" t="str">
            <v>06 Eff</v>
          </cell>
          <cell r="D8">
            <v>-2.0576766374311619</v>
          </cell>
          <cell r="E8">
            <v>0.37914262543069194</v>
          </cell>
          <cell r="F8">
            <v>7.8187053447196444</v>
          </cell>
          <cell r="G8">
            <v>-0.97474191039187186</v>
          </cell>
        </row>
        <row r="9">
          <cell r="C9" t="str">
            <v>06 Plan</v>
          </cell>
          <cell r="D9">
            <v>5.3148207410198358</v>
          </cell>
          <cell r="E9">
            <v>5.4292045104303348</v>
          </cell>
          <cell r="F9">
            <v>7.8758533194056373</v>
          </cell>
          <cell r="G9">
            <v>8.2192633660448831</v>
          </cell>
          <cell r="H9">
            <v>9.5564397674864825</v>
          </cell>
          <cell r="I9">
            <v>9.312381154029854</v>
          </cell>
          <cell r="J9">
            <v>8.1868436808023297</v>
          </cell>
          <cell r="K9">
            <v>8.6483325204107135</v>
          </cell>
          <cell r="L9">
            <v>11.300575264647843</v>
          </cell>
          <cell r="M9">
            <v>10.930073127391854</v>
          </cell>
          <cell r="N9">
            <v>11.992382721425516</v>
          </cell>
          <cell r="O9">
            <v>11.852974896389542</v>
          </cell>
        </row>
        <row r="46">
          <cell r="B46" t="str">
            <v>YOY</v>
          </cell>
          <cell r="D46" t="str">
            <v>Jan</v>
          </cell>
          <cell r="E46" t="str">
            <v>Feb</v>
          </cell>
          <cell r="F46" t="str">
            <v>Mar</v>
          </cell>
          <cell r="G46" t="str">
            <v>Apr</v>
          </cell>
          <cell r="H46" t="str">
            <v>May</v>
          </cell>
          <cell r="I46" t="str">
            <v>Jun</v>
          </cell>
          <cell r="J46" t="str">
            <v>Jul</v>
          </cell>
          <cell r="K46" t="str">
            <v>Aug</v>
          </cell>
          <cell r="L46" t="str">
            <v>Sep</v>
          </cell>
          <cell r="M46" t="str">
            <v>Oct</v>
          </cell>
          <cell r="N46" t="str">
            <v>Nov</v>
          </cell>
          <cell r="O46" t="str">
            <v>Dec</v>
          </cell>
        </row>
        <row r="47">
          <cell r="B47" t="str">
            <v>Productive</v>
          </cell>
        </row>
        <row r="48">
          <cell r="C48" t="str">
            <v>Actual</v>
          </cell>
          <cell r="D48">
            <v>0.63175099999999995</v>
          </cell>
          <cell r="E48">
            <v>-1.242902</v>
          </cell>
          <cell r="F48">
            <v>3.7440080000000009</v>
          </cell>
          <cell r="G48">
            <v>-1.6743540000000001</v>
          </cell>
        </row>
        <row r="49">
          <cell r="C49" t="str">
            <v>Actual %</v>
          </cell>
          <cell r="D49">
            <v>0.6090234624290719</v>
          </cell>
          <cell r="E49">
            <v>-0.39999137520990741</v>
          </cell>
          <cell r="F49">
            <v>0.79686278516144227</v>
          </cell>
          <cell r="G49">
            <v>-0.99245443617508089</v>
          </cell>
        </row>
        <row r="50">
          <cell r="C50" t="str">
            <v>MoM Growth</v>
          </cell>
          <cell r="E50">
            <v>1.9955346383654771</v>
          </cell>
          <cell r="F50">
            <v>0.51205282233382965</v>
          </cell>
          <cell r="G50">
            <v>-0.64092639357573322</v>
          </cell>
          <cell r="H50">
            <v>0.57213867240753868</v>
          </cell>
          <cell r="I50">
            <v>-1.3779529696530974</v>
          </cell>
          <cell r="J50">
            <v>-6.6655444228973639</v>
          </cell>
          <cell r="K50">
            <v>-0.80317509114864638</v>
          </cell>
          <cell r="L50">
            <v>3.4906790570188191</v>
          </cell>
          <cell r="M50">
            <v>-0.66207325736173261</v>
          </cell>
          <cell r="N50">
            <v>2.0097543348341813</v>
          </cell>
          <cell r="O50">
            <v>0.88682090437119998</v>
          </cell>
        </row>
        <row r="52">
          <cell r="B52" t="str">
            <v>Effective</v>
          </cell>
        </row>
        <row r="53">
          <cell r="C53" t="str">
            <v>Actual</v>
          </cell>
          <cell r="D53">
            <v>-0.34394641626148803</v>
          </cell>
          <cell r="E53">
            <v>2.3370173407689383</v>
          </cell>
          <cell r="F53">
            <v>3.2075907970867901</v>
          </cell>
          <cell r="G53">
            <v>-1.8500834356945344</v>
          </cell>
        </row>
        <row r="54">
          <cell r="C54" t="str">
            <v>Actual %</v>
          </cell>
          <cell r="D54">
            <v>-0.20070044398629672</v>
          </cell>
          <cell r="E54">
            <v>1.1936500954123566</v>
          </cell>
          <cell r="F54">
            <v>0.6956215821472983</v>
          </cell>
          <cell r="G54">
            <v>-2.1135561174877888</v>
          </cell>
        </row>
        <row r="55">
          <cell r="C55" t="str">
            <v>MoM Growth</v>
          </cell>
          <cell r="E55">
            <v>-0.14246378522865533</v>
          </cell>
          <cell r="F55">
            <v>3.3551632346588782</v>
          </cell>
          <cell r="G55">
            <v>0.81016703960390124</v>
          </cell>
          <cell r="H55">
            <v>-4.5552892092102359</v>
          </cell>
          <cell r="I55">
            <v>0.2582823990929034</v>
          </cell>
          <cell r="J55">
            <v>0.33827637680005718</v>
          </cell>
          <cell r="K55">
            <v>-0.12125015347408834</v>
          </cell>
          <cell r="L55">
            <v>-1.1511053252435881</v>
          </cell>
          <cell r="M55">
            <v>1.4981022747100619</v>
          </cell>
          <cell r="N55">
            <v>2.6906511443745798</v>
          </cell>
          <cell r="O55">
            <v>-1.175224269032622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0"/>
      <sheetName val="Income Statement"/>
      <sheetName val="Adj. Income Statment"/>
      <sheetName val="No CapEx Adjusted"/>
      <sheetName val="Adj. Common Size"/>
      <sheetName val="Common Size"/>
      <sheetName val="Balance Sheet"/>
      <sheetName val="Cash Flow"/>
      <sheetName val="P&amp;L Projection Comparison"/>
      <sheetName val="CF Projection Comparison"/>
      <sheetName val="NWC"/>
      <sheetName val="Customers Sales and Volume"/>
      <sheetName val="Top 10"/>
      <sheetName val="Rolling LTM"/>
      <sheetName val="Addbacks"/>
      <sheetName val="Material Cost"/>
      <sheetName val="Ownership Detail"/>
      <sheetName val="2013 Write-Down (Avg Method)"/>
      <sheetName val="Channel &amp; Segment"/>
      <sheetName val="Projected Customer Detail"/>
      <sheetName val="CapEx"/>
      <sheetName val="Customer Bridge"/>
      <sheetName val="Historical Segment Bridge"/>
      <sheetName val="Segement and Channel Info"/>
      <sheetName val="From Company--&gt;"/>
      <sheetName val="P&amp;L 1"/>
      <sheetName val="Sales 1"/>
      <sheetName val="Volume 1"/>
      <sheetName val="Balance Sheet 1"/>
      <sheetName val="Cash Flow 1"/>
      <sheetName val="Capex Plan 1"/>
      <sheetName val="Material Detail 1"/>
      <sheetName val="Loan Service 1"/>
      <sheetName val="Proj. No Capex--&gt;"/>
      <sheetName val="P&amp;L 2"/>
      <sheetName val="Sales 2"/>
      <sheetName val="Volume 2"/>
      <sheetName val="Balance Sheet 2"/>
      <sheetName val="Cash Flow 2"/>
      <sheetName val="Capex Plan 2"/>
      <sheetName val="Material Detail 2"/>
      <sheetName val="Loan Service 2"/>
      <sheetName val="NXTP Annual Hist. (output)"/>
      <sheetName val="Implied Value"/>
      <sheetName val="Sheet1"/>
      <sheetName val="Financial Section Data"/>
      <sheetName val="Adjusted IS Analysis HC"/>
      <sheetName val="Historical and Projected SG HC"/>
      <sheetName val="Hist and Proj Rev HC"/>
      <sheetName val="Facilities"/>
      <sheetName val="CapEx Hardcode"/>
      <sheetName val="Mgt. Summary"/>
      <sheetName val="Service Offerings to Top-20"/>
      <sheetName val="Logistics Out. by Region"/>
      <sheetName val="Revenue by Segment"/>
      <sheetName val="Facilities Overview"/>
    </sheetNames>
    <sheetDataSet>
      <sheetData sheetId="0"/>
      <sheetData sheetId="1"/>
      <sheetData sheetId="2"/>
      <sheetData sheetId="3"/>
      <sheetData sheetId="4"/>
      <sheetData sheetId="5"/>
      <sheetData sheetId="6">
        <row r="1">
          <cell r="A1" t="str">
            <v>American Blanching Company</v>
          </cell>
        </row>
        <row r="2">
          <cell r="A2" t="str">
            <v xml:space="preserve">Balance Sheet - Detailed </v>
          </cell>
          <cell r="AE2">
            <v>1000</v>
          </cell>
        </row>
        <row r="3">
          <cell r="A3" t="str">
            <v>2011 - 2012 By Period</v>
          </cell>
          <cell r="B3" t="str">
            <v>Fiscal Year  End</v>
          </cell>
          <cell r="P3" t="str">
            <v>Fiscal Year  End</v>
          </cell>
          <cell r="AC3" t="str">
            <v>Fiscal Year  End</v>
          </cell>
          <cell r="AP3" t="str">
            <v>Fiscal Year  End</v>
          </cell>
          <cell r="AR3" t="str">
            <v>Fiscal Year  End</v>
          </cell>
          <cell r="AT3" t="str">
            <v>Fiscal Year  End</v>
          </cell>
          <cell r="AV3" t="str">
            <v>Fiscal Year  End</v>
          </cell>
          <cell r="AX3" t="str">
            <v>Fiscal Year  End</v>
          </cell>
        </row>
        <row r="4">
          <cell r="B4">
            <v>2010</v>
          </cell>
          <cell r="D4">
            <v>2011</v>
          </cell>
          <cell r="P4">
            <v>2011</v>
          </cell>
          <cell r="R4">
            <v>2012</v>
          </cell>
          <cell r="AC4">
            <v>2012</v>
          </cell>
          <cell r="AE4" t="str">
            <v>2013E</v>
          </cell>
          <cell r="AP4" t="str">
            <v>2013P</v>
          </cell>
          <cell r="AR4" t="str">
            <v>2014P</v>
          </cell>
          <cell r="AT4" t="str">
            <v>2015P</v>
          </cell>
          <cell r="AV4" t="str">
            <v>2016P</v>
          </cell>
          <cell r="AX4" t="str">
            <v>2017P</v>
          </cell>
        </row>
        <row r="5">
          <cell r="D5">
            <v>1</v>
          </cell>
          <cell r="E5">
            <v>2</v>
          </cell>
          <cell r="F5">
            <v>3</v>
          </cell>
          <cell r="G5">
            <v>4</v>
          </cell>
          <cell r="H5">
            <v>5</v>
          </cell>
          <cell r="I5">
            <v>6</v>
          </cell>
          <cell r="J5">
            <v>7</v>
          </cell>
          <cell r="K5">
            <v>8</v>
          </cell>
          <cell r="L5">
            <v>9</v>
          </cell>
          <cell r="M5">
            <v>10</v>
          </cell>
          <cell r="N5">
            <v>11</v>
          </cell>
          <cell r="O5">
            <v>12</v>
          </cell>
          <cell r="R5">
            <v>1</v>
          </cell>
          <cell r="S5">
            <v>2</v>
          </cell>
          <cell r="T5">
            <v>3</v>
          </cell>
          <cell r="U5">
            <v>4</v>
          </cell>
          <cell r="V5">
            <v>5</v>
          </cell>
          <cell r="W5">
            <v>6</v>
          </cell>
          <cell r="X5">
            <v>7</v>
          </cell>
          <cell r="Y5">
            <v>8</v>
          </cell>
          <cell r="Z5">
            <v>9</v>
          </cell>
          <cell r="AA5">
            <v>10</v>
          </cell>
          <cell r="AB5">
            <v>11</v>
          </cell>
          <cell r="AE5">
            <v>1</v>
          </cell>
          <cell r="AF5">
            <v>2</v>
          </cell>
          <cell r="AG5">
            <v>3</v>
          </cell>
          <cell r="AH5">
            <v>4</v>
          </cell>
          <cell r="AI5">
            <v>5</v>
          </cell>
          <cell r="AJ5">
            <v>6</v>
          </cell>
          <cell r="AK5">
            <v>7</v>
          </cell>
          <cell r="AL5">
            <v>8</v>
          </cell>
          <cell r="AM5">
            <v>9</v>
          </cell>
          <cell r="AN5">
            <v>10</v>
          </cell>
          <cell r="AO5">
            <v>11</v>
          </cell>
        </row>
        <row r="6">
          <cell r="A6" t="str">
            <v>ASSETS</v>
          </cell>
        </row>
        <row r="8">
          <cell r="A8" t="str">
            <v>Cash &amp; Cash Equivalents</v>
          </cell>
          <cell r="B8">
            <v>65117.77</v>
          </cell>
          <cell r="D8">
            <v>59460.18</v>
          </cell>
          <cell r="E8">
            <v>69471.56</v>
          </cell>
          <cell r="F8">
            <v>59401.05</v>
          </cell>
          <cell r="G8">
            <v>62913.69</v>
          </cell>
          <cell r="H8">
            <v>73764.160000000003</v>
          </cell>
          <cell r="I8">
            <v>61410.32</v>
          </cell>
          <cell r="J8">
            <v>48870.54</v>
          </cell>
          <cell r="K8">
            <v>58100.800000000003</v>
          </cell>
          <cell r="L8">
            <v>59489.1</v>
          </cell>
          <cell r="M8">
            <v>150665.66</v>
          </cell>
          <cell r="N8">
            <v>65366.12</v>
          </cell>
          <cell r="O8">
            <v>62525.11</v>
          </cell>
          <cell r="P8">
            <v>99764.41</v>
          </cell>
          <cell r="R8">
            <v>51504.679999999993</v>
          </cell>
          <cell r="S8">
            <v>20977.32</v>
          </cell>
          <cell r="T8">
            <v>29345.589999999997</v>
          </cell>
          <cell r="U8">
            <v>224498.11</v>
          </cell>
          <cell r="V8">
            <v>276029.09999999998</v>
          </cell>
          <cell r="W8">
            <v>8550.9</v>
          </cell>
          <cell r="X8">
            <v>55930.63</v>
          </cell>
          <cell r="Y8">
            <v>118463.29</v>
          </cell>
          <cell r="Z8">
            <v>283747.62</v>
          </cell>
          <cell r="AA8">
            <v>340982.36999999994</v>
          </cell>
          <cell r="AB8">
            <v>210719.91000000003</v>
          </cell>
          <cell r="AC8">
            <v>159118.36000000002</v>
          </cell>
          <cell r="AE8">
            <v>160000</v>
          </cell>
          <cell r="AF8">
            <v>160000</v>
          </cell>
          <cell r="AG8">
            <v>160000</v>
          </cell>
          <cell r="AH8">
            <v>160000</v>
          </cell>
          <cell r="AI8">
            <v>160000</v>
          </cell>
          <cell r="AJ8">
            <v>160000</v>
          </cell>
          <cell r="AK8">
            <v>160000</v>
          </cell>
          <cell r="AL8">
            <v>160000</v>
          </cell>
          <cell r="AM8">
            <v>160000</v>
          </cell>
          <cell r="AN8">
            <v>160000</v>
          </cell>
          <cell r="AO8">
            <v>160000</v>
          </cell>
          <cell r="AP8">
            <v>160000</v>
          </cell>
          <cell r="AR8">
            <v>150000</v>
          </cell>
          <cell r="AT8">
            <v>1767000</v>
          </cell>
          <cell r="AV8">
            <v>8201000</v>
          </cell>
          <cell r="AX8">
            <v>18841000</v>
          </cell>
        </row>
        <row r="9">
          <cell r="AE9">
            <v>0</v>
          </cell>
          <cell r="AF9">
            <v>0</v>
          </cell>
          <cell r="AG9">
            <v>0</v>
          </cell>
          <cell r="AH9">
            <v>0</v>
          </cell>
          <cell r="AI9">
            <v>0</v>
          </cell>
          <cell r="AJ9">
            <v>0</v>
          </cell>
          <cell r="AK9">
            <v>0</v>
          </cell>
          <cell r="AL9">
            <v>0</v>
          </cell>
          <cell r="AM9">
            <v>0</v>
          </cell>
          <cell r="AN9">
            <v>0</v>
          </cell>
          <cell r="AO9">
            <v>0</v>
          </cell>
          <cell r="AR9">
            <v>0</v>
          </cell>
          <cell r="AT9">
            <v>0</v>
          </cell>
          <cell r="AV9">
            <v>0</v>
          </cell>
          <cell r="AX9">
            <v>0</v>
          </cell>
        </row>
        <row r="10">
          <cell r="A10" t="str">
            <v>Accounts Receivable - Net</v>
          </cell>
          <cell r="B10">
            <v>3601626.53</v>
          </cell>
          <cell r="D10">
            <v>4116262.94</v>
          </cell>
          <cell r="E10">
            <v>3846890.3899999997</v>
          </cell>
          <cell r="F10">
            <v>4454120.5</v>
          </cell>
          <cell r="G10">
            <v>4116602.23</v>
          </cell>
          <cell r="H10">
            <v>4645907.46</v>
          </cell>
          <cell r="I10">
            <v>4733593.8900000006</v>
          </cell>
          <cell r="J10">
            <v>6306013.0500000007</v>
          </cell>
          <cell r="K10">
            <v>6719550.9900000002</v>
          </cell>
          <cell r="L10">
            <v>6349708.6900000004</v>
          </cell>
          <cell r="M10">
            <v>5711261.75</v>
          </cell>
          <cell r="N10">
            <v>6614695.25</v>
          </cell>
          <cell r="O10">
            <v>7369988.8300000001</v>
          </cell>
          <cell r="P10">
            <v>6306634.7299999995</v>
          </cell>
          <cell r="R10">
            <v>6764763.5199999996</v>
          </cell>
          <cell r="S10">
            <v>7898063.2800000003</v>
          </cell>
          <cell r="T10">
            <v>9368573.290000001</v>
          </cell>
          <cell r="U10">
            <v>9989495.6400000006</v>
          </cell>
          <cell r="V10">
            <v>10096201.35</v>
          </cell>
          <cell r="W10">
            <v>12705747.720000001</v>
          </cell>
          <cell r="X10">
            <v>18933915.210000001</v>
          </cell>
          <cell r="Y10">
            <v>17272170.18</v>
          </cell>
          <cell r="Z10">
            <v>12458047.65</v>
          </cell>
          <cell r="AA10">
            <v>12113581.640000001</v>
          </cell>
          <cell r="AB10">
            <v>16001119.48</v>
          </cell>
          <cell r="AC10">
            <v>16594116.880000001</v>
          </cell>
          <cell r="AE10">
            <v>18087446.472039331</v>
          </cell>
          <cell r="AF10">
            <v>13783610.470464997</v>
          </cell>
          <cell r="AG10">
            <v>15905594.672302984</v>
          </cell>
          <cell r="AH10">
            <v>16280102.746428652</v>
          </cell>
          <cell r="AI10">
            <v>15242763.474621695</v>
          </cell>
          <cell r="AJ10">
            <v>16079619.220058948</v>
          </cell>
          <cell r="AK10">
            <v>16397018.310138701</v>
          </cell>
          <cell r="AL10">
            <v>16270835.822329521</v>
          </cell>
          <cell r="AM10">
            <v>16368640.308336446</v>
          </cell>
          <cell r="AN10">
            <v>16328162.402915223</v>
          </cell>
          <cell r="AO10">
            <v>15970682.703124298</v>
          </cell>
          <cell r="AP10">
            <v>15464787.725344829</v>
          </cell>
          <cell r="AR10">
            <v>18543548.221643839</v>
          </cell>
          <cell r="AT10">
            <v>21214105.104009587</v>
          </cell>
          <cell r="AV10">
            <v>23184803.269547418</v>
          </cell>
          <cell r="AX10">
            <v>24951322.291713715</v>
          </cell>
        </row>
        <row r="11">
          <cell r="A11" t="str">
            <v>Accounts Receivable- Trade</v>
          </cell>
          <cell r="B11">
            <v>3661080.9</v>
          </cell>
          <cell r="D11">
            <v>4180717.31</v>
          </cell>
          <cell r="E11">
            <v>3916344.76</v>
          </cell>
          <cell r="F11">
            <v>4528574.87</v>
          </cell>
          <cell r="G11">
            <v>4174807.19</v>
          </cell>
          <cell r="H11">
            <v>4698659.0199999996</v>
          </cell>
          <cell r="I11">
            <v>4786345.45</v>
          </cell>
          <cell r="J11">
            <v>6369710.1500000004</v>
          </cell>
          <cell r="K11">
            <v>6787425.2400000002</v>
          </cell>
          <cell r="L11">
            <v>6417582.9400000004</v>
          </cell>
          <cell r="M11">
            <v>5779136</v>
          </cell>
          <cell r="N11">
            <v>6682569.5</v>
          </cell>
          <cell r="O11">
            <v>7444433.1600000001</v>
          </cell>
          <cell r="P11">
            <v>6381079.0599999996</v>
          </cell>
          <cell r="R11">
            <v>6839207.8499999996</v>
          </cell>
          <cell r="S11">
            <v>7977841.7000000002</v>
          </cell>
          <cell r="T11">
            <v>9420107.3800000008</v>
          </cell>
          <cell r="U11">
            <v>10045054.73</v>
          </cell>
          <cell r="V11">
            <v>10151760.439999999</v>
          </cell>
          <cell r="W11">
            <v>12761306.810000001</v>
          </cell>
          <cell r="X11">
            <v>18989474.300000001</v>
          </cell>
          <cell r="Y11">
            <v>17327729.27</v>
          </cell>
          <cell r="Z11">
            <v>12513606.74</v>
          </cell>
          <cell r="AA11">
            <v>12169140.73</v>
          </cell>
          <cell r="AB11">
            <v>16056678.57</v>
          </cell>
          <cell r="AC11">
            <v>16649675.970000001</v>
          </cell>
          <cell r="AE11">
            <v>18143446.472039331</v>
          </cell>
          <cell r="AF11">
            <v>13839610.470464997</v>
          </cell>
          <cell r="AG11">
            <v>15961594.672302984</v>
          </cell>
          <cell r="AH11">
            <v>16336102.746428652</v>
          </cell>
          <cell r="AI11">
            <v>15298763.474621695</v>
          </cell>
          <cell r="AJ11">
            <v>16135619.220058948</v>
          </cell>
          <cell r="AK11">
            <v>16453018.310138701</v>
          </cell>
          <cell r="AL11">
            <v>16326835.822329521</v>
          </cell>
          <cell r="AM11">
            <v>16424640.308336446</v>
          </cell>
          <cell r="AN11">
            <v>16384162.402915223</v>
          </cell>
          <cell r="AO11">
            <v>16026682.703124298</v>
          </cell>
          <cell r="AP11">
            <v>15520787.725344829</v>
          </cell>
          <cell r="AR11">
            <v>0</v>
          </cell>
          <cell r="AT11">
            <v>0</v>
          </cell>
          <cell r="AV11">
            <v>0</v>
          </cell>
          <cell r="AX11">
            <v>0</v>
          </cell>
        </row>
        <row r="12">
          <cell r="A12" t="str">
            <v>Allowance for Doubtful Accounts</v>
          </cell>
          <cell r="B12">
            <v>-59454.37</v>
          </cell>
          <cell r="D12">
            <v>-64454.37</v>
          </cell>
          <cell r="E12">
            <v>-69454.37</v>
          </cell>
          <cell r="F12">
            <v>-74454.37</v>
          </cell>
          <cell r="G12">
            <v>-58204.959999999999</v>
          </cell>
          <cell r="H12">
            <v>-52751.56</v>
          </cell>
          <cell r="I12">
            <v>-52751.56</v>
          </cell>
          <cell r="J12">
            <v>-63697.1</v>
          </cell>
          <cell r="K12">
            <v>-67874.25</v>
          </cell>
          <cell r="L12">
            <v>-67874.25</v>
          </cell>
          <cell r="M12">
            <v>-67874.25</v>
          </cell>
          <cell r="N12">
            <v>-67874.25</v>
          </cell>
          <cell r="O12">
            <v>-74444.33</v>
          </cell>
          <cell r="P12">
            <v>-74444.33</v>
          </cell>
          <cell r="R12">
            <v>-74444.33</v>
          </cell>
          <cell r="S12">
            <v>-79778.42</v>
          </cell>
          <cell r="T12">
            <v>-51534.09</v>
          </cell>
          <cell r="U12">
            <v>-55559.09</v>
          </cell>
          <cell r="V12">
            <v>-55559.09</v>
          </cell>
          <cell r="W12">
            <v>-55559.09</v>
          </cell>
          <cell r="X12">
            <v>-55559.09</v>
          </cell>
          <cell r="Y12">
            <v>-55559.09</v>
          </cell>
          <cell r="Z12">
            <v>-55559.09</v>
          </cell>
          <cell r="AA12">
            <v>-55559.09</v>
          </cell>
          <cell r="AB12">
            <v>-55559.09</v>
          </cell>
          <cell r="AC12">
            <v>-55559.09</v>
          </cell>
          <cell r="AE12">
            <v>-56000</v>
          </cell>
          <cell r="AF12">
            <v>-56000</v>
          </cell>
          <cell r="AG12">
            <v>-56000</v>
          </cell>
          <cell r="AH12">
            <v>-56000</v>
          </cell>
          <cell r="AI12">
            <v>-56000</v>
          </cell>
          <cell r="AJ12">
            <v>-56000</v>
          </cell>
          <cell r="AK12">
            <v>-56000</v>
          </cell>
          <cell r="AL12">
            <v>-56000</v>
          </cell>
          <cell r="AM12">
            <v>-56000</v>
          </cell>
          <cell r="AN12">
            <v>-56000</v>
          </cell>
          <cell r="AO12">
            <v>-56000</v>
          </cell>
          <cell r="AP12">
            <v>-56000</v>
          </cell>
          <cell r="AR12">
            <v>0</v>
          </cell>
          <cell r="AT12">
            <v>0</v>
          </cell>
          <cell r="AV12">
            <v>0</v>
          </cell>
          <cell r="AX12">
            <v>0</v>
          </cell>
        </row>
        <row r="13">
          <cell r="A13" t="str">
            <v>Accrued Discounts</v>
          </cell>
          <cell r="T13">
            <v>-16006.72</v>
          </cell>
          <cell r="U13">
            <v>-25026.39</v>
          </cell>
          <cell r="V13">
            <v>-42346.81</v>
          </cell>
          <cell r="W13">
            <v>-35247.949999999997</v>
          </cell>
          <cell r="X13">
            <v>-36118.61</v>
          </cell>
          <cell r="Y13">
            <v>-61787.32</v>
          </cell>
          <cell r="Z13">
            <v>-36283.870000000003</v>
          </cell>
          <cell r="AA13">
            <v>-40928.15</v>
          </cell>
          <cell r="AB13">
            <v>-40522.81</v>
          </cell>
          <cell r="AC13">
            <v>-32488.26</v>
          </cell>
          <cell r="AR13">
            <v>0</v>
          </cell>
          <cell r="AT13">
            <v>0</v>
          </cell>
          <cell r="AV13">
            <v>0</v>
          </cell>
          <cell r="AX13">
            <v>0</v>
          </cell>
        </row>
        <row r="14">
          <cell r="A14" t="str">
            <v>Accounts Receivable - PP &amp; PB Co</v>
          </cell>
          <cell r="B14">
            <v>556599.19999999995</v>
          </cell>
          <cell r="D14">
            <v>545305.11</v>
          </cell>
          <cell r="E14">
            <v>533945.18000000005</v>
          </cell>
          <cell r="F14">
            <v>533945.18000000005</v>
          </cell>
          <cell r="G14">
            <v>522519.02</v>
          </cell>
          <cell r="H14">
            <v>505026.24</v>
          </cell>
          <cell r="I14">
            <v>435516.84</v>
          </cell>
          <cell r="J14">
            <v>435516.84</v>
          </cell>
          <cell r="K14">
            <v>435516.84</v>
          </cell>
          <cell r="L14">
            <v>435516.84</v>
          </cell>
          <cell r="M14">
            <v>435516.84</v>
          </cell>
          <cell r="N14">
            <v>435516.84</v>
          </cell>
          <cell r="O14">
            <v>435516.84</v>
          </cell>
          <cell r="P14">
            <v>435516.84</v>
          </cell>
          <cell r="R14">
            <v>435516.84</v>
          </cell>
          <cell r="S14">
            <v>435516.84</v>
          </cell>
          <cell r="T14">
            <v>435516.84</v>
          </cell>
          <cell r="U14">
            <v>435516.84</v>
          </cell>
          <cell r="V14">
            <v>435516.84</v>
          </cell>
          <cell r="W14">
            <v>435516.84</v>
          </cell>
          <cell r="X14">
            <v>435516.84</v>
          </cell>
          <cell r="Y14">
            <v>435516.84</v>
          </cell>
          <cell r="Z14">
            <v>435516.84</v>
          </cell>
          <cell r="AA14">
            <v>435516.84</v>
          </cell>
          <cell r="AB14">
            <v>435516.84</v>
          </cell>
          <cell r="AC14">
            <v>435516.84</v>
          </cell>
          <cell r="AR14">
            <v>0</v>
          </cell>
          <cell r="AT14">
            <v>0</v>
          </cell>
          <cell r="AV14">
            <v>0</v>
          </cell>
          <cell r="AX14">
            <v>0</v>
          </cell>
        </row>
        <row r="15">
          <cell r="A15" t="str">
            <v>Accounts Receivable - Constar</v>
          </cell>
          <cell r="B15">
            <v>218363.74</v>
          </cell>
          <cell r="D15">
            <v>212581.97</v>
          </cell>
          <cell r="E15">
            <v>206597.97</v>
          </cell>
          <cell r="F15">
            <v>206597.97</v>
          </cell>
          <cell r="G15">
            <v>194661.07</v>
          </cell>
          <cell r="H15">
            <v>187566.63</v>
          </cell>
          <cell r="I15">
            <v>180445.66</v>
          </cell>
          <cell r="J15">
            <v>174049.95</v>
          </cell>
          <cell r="K15">
            <v>162476.29999999999</v>
          </cell>
          <cell r="L15">
            <v>157689.1</v>
          </cell>
          <cell r="M15">
            <v>150508.29999999999</v>
          </cell>
          <cell r="N15">
            <v>148114.70000000001</v>
          </cell>
          <cell r="O15">
            <v>136146.70000000001</v>
          </cell>
          <cell r="P15">
            <v>120588.3</v>
          </cell>
          <cell r="R15">
            <v>114604.3</v>
          </cell>
          <cell r="S15">
            <v>102143.5</v>
          </cell>
          <cell r="T15">
            <v>97444.3</v>
          </cell>
          <cell r="U15">
            <v>91460.3</v>
          </cell>
          <cell r="V15">
            <v>89066.7</v>
          </cell>
          <cell r="W15">
            <v>89066.7</v>
          </cell>
          <cell r="X15">
            <v>89066.7</v>
          </cell>
          <cell r="Y15">
            <v>89066.7</v>
          </cell>
          <cell r="Z15">
            <v>89066.7</v>
          </cell>
          <cell r="AA15">
            <v>89066.7</v>
          </cell>
          <cell r="AB15">
            <v>89066.7</v>
          </cell>
          <cell r="AC15">
            <v>89066.7</v>
          </cell>
          <cell r="AR15">
            <v>0</v>
          </cell>
          <cell r="AT15">
            <v>0</v>
          </cell>
          <cell r="AV15">
            <v>0</v>
          </cell>
          <cell r="AX15">
            <v>0</v>
          </cell>
        </row>
        <row r="16">
          <cell r="A16" t="str">
            <v>Accounts Receivable - Berry</v>
          </cell>
          <cell r="G16">
            <v>113594.15</v>
          </cell>
          <cell r="H16">
            <v>105507.99</v>
          </cell>
          <cell r="I16">
            <v>105507.99</v>
          </cell>
          <cell r="J16">
            <v>105507.99</v>
          </cell>
          <cell r="K16">
            <v>105507.99</v>
          </cell>
          <cell r="L16">
            <v>29778.55</v>
          </cell>
          <cell r="M16">
            <v>29778.55</v>
          </cell>
          <cell r="N16">
            <v>29778.55</v>
          </cell>
          <cell r="O16">
            <v>0</v>
          </cell>
          <cell r="P16">
            <v>0</v>
          </cell>
          <cell r="R16">
            <v>0</v>
          </cell>
          <cell r="S16">
            <v>0</v>
          </cell>
          <cell r="T16">
            <v>0</v>
          </cell>
          <cell r="U16">
            <v>0</v>
          </cell>
          <cell r="V16">
            <v>0</v>
          </cell>
          <cell r="W16">
            <v>0</v>
          </cell>
          <cell r="X16">
            <v>0</v>
          </cell>
          <cell r="Y16">
            <v>0</v>
          </cell>
          <cell r="Z16">
            <v>0</v>
          </cell>
          <cell r="AA16">
            <v>0</v>
          </cell>
          <cell r="AB16">
            <v>0</v>
          </cell>
          <cell r="AC16">
            <v>0</v>
          </cell>
          <cell r="AE16">
            <v>0</v>
          </cell>
          <cell r="AF16">
            <v>0</v>
          </cell>
          <cell r="AG16">
            <v>0</v>
          </cell>
          <cell r="AH16">
            <v>0</v>
          </cell>
          <cell r="AI16">
            <v>0</v>
          </cell>
          <cell r="AJ16">
            <v>0</v>
          </cell>
          <cell r="AK16">
            <v>0</v>
          </cell>
          <cell r="AL16">
            <v>0</v>
          </cell>
          <cell r="AM16">
            <v>0</v>
          </cell>
          <cell r="AN16">
            <v>0</v>
          </cell>
          <cell r="AP16">
            <v>0</v>
          </cell>
          <cell r="AR16">
            <v>0</v>
          </cell>
          <cell r="AT16">
            <v>0</v>
          </cell>
          <cell r="AV16">
            <v>0</v>
          </cell>
          <cell r="AX16">
            <v>0</v>
          </cell>
        </row>
        <row r="17">
          <cell r="A17" t="str">
            <v>Accounts Receivable- Non-Trade</v>
          </cell>
          <cell r="B17">
            <v>774962.94</v>
          </cell>
          <cell r="D17">
            <v>757887.08</v>
          </cell>
          <cell r="E17">
            <v>740543.15</v>
          </cell>
          <cell r="F17">
            <v>740543.15</v>
          </cell>
          <cell r="G17">
            <v>830774.24000000011</v>
          </cell>
          <cell r="H17">
            <v>798100.86</v>
          </cell>
          <cell r="I17">
            <v>721470.49</v>
          </cell>
          <cell r="J17">
            <v>715074.78</v>
          </cell>
          <cell r="K17">
            <v>703501.13</v>
          </cell>
          <cell r="L17">
            <v>622984.49000000011</v>
          </cell>
          <cell r="M17">
            <v>615803.69000000006</v>
          </cell>
          <cell r="N17">
            <v>613410.09000000008</v>
          </cell>
          <cell r="O17">
            <v>571663.54</v>
          </cell>
          <cell r="P17">
            <v>556105.14</v>
          </cell>
          <cell r="R17">
            <v>550121.14</v>
          </cell>
          <cell r="S17">
            <v>537660.34000000008</v>
          </cell>
          <cell r="T17">
            <v>532961.14</v>
          </cell>
          <cell r="U17">
            <v>526977.14</v>
          </cell>
          <cell r="V17">
            <v>524583.54</v>
          </cell>
          <cell r="W17">
            <v>524583.54</v>
          </cell>
          <cell r="X17">
            <v>524583.54</v>
          </cell>
          <cell r="Y17">
            <v>524583.54</v>
          </cell>
          <cell r="Z17">
            <v>524583.54</v>
          </cell>
          <cell r="AA17">
            <v>524583.54</v>
          </cell>
          <cell r="AB17">
            <v>524583.54</v>
          </cell>
          <cell r="AC17">
            <v>524583.54</v>
          </cell>
          <cell r="AE17">
            <v>0</v>
          </cell>
          <cell r="AF17">
            <v>0</v>
          </cell>
          <cell r="AG17">
            <v>0</v>
          </cell>
          <cell r="AH17">
            <v>0</v>
          </cell>
          <cell r="AI17">
            <v>0</v>
          </cell>
          <cell r="AJ17">
            <v>0</v>
          </cell>
          <cell r="AK17">
            <v>0</v>
          </cell>
          <cell r="AL17">
            <v>0</v>
          </cell>
          <cell r="AM17">
            <v>0</v>
          </cell>
          <cell r="AN17">
            <v>0</v>
          </cell>
          <cell r="AO17">
            <v>0</v>
          </cell>
          <cell r="AP17">
            <v>0</v>
          </cell>
          <cell r="AR17">
            <v>0</v>
          </cell>
          <cell r="AT17">
            <v>0</v>
          </cell>
          <cell r="AV17">
            <v>0</v>
          </cell>
          <cell r="AX17">
            <v>0</v>
          </cell>
        </row>
        <row r="18">
          <cell r="A18" t="str">
            <v xml:space="preserve">Other Receivables </v>
          </cell>
          <cell r="B18">
            <v>455154.6</v>
          </cell>
          <cell r="D18">
            <v>455154.6</v>
          </cell>
          <cell r="E18">
            <v>455154.6</v>
          </cell>
          <cell r="F18">
            <v>455154.6</v>
          </cell>
          <cell r="G18">
            <v>455154.6</v>
          </cell>
          <cell r="H18">
            <v>455154.6</v>
          </cell>
          <cell r="I18">
            <v>455154.6</v>
          </cell>
          <cell r="J18">
            <v>427495.59</v>
          </cell>
          <cell r="K18">
            <v>420461.74</v>
          </cell>
          <cell r="L18">
            <v>414065.84</v>
          </cell>
          <cell r="M18">
            <v>408354.41</v>
          </cell>
          <cell r="N18">
            <v>402785.88</v>
          </cell>
          <cell r="O18">
            <v>397072.49</v>
          </cell>
          <cell r="P18">
            <v>181641.49</v>
          </cell>
          <cell r="R18">
            <v>181641.49</v>
          </cell>
          <cell r="S18">
            <v>141480.29</v>
          </cell>
          <cell r="T18">
            <v>141480.29</v>
          </cell>
          <cell r="U18">
            <v>0</v>
          </cell>
          <cell r="V18">
            <v>0</v>
          </cell>
          <cell r="W18">
            <v>120186.03</v>
          </cell>
          <cell r="X18">
            <v>124898.43</v>
          </cell>
          <cell r="Y18">
            <v>117335.43</v>
          </cell>
          <cell r="Z18">
            <v>0</v>
          </cell>
          <cell r="AA18">
            <v>0</v>
          </cell>
          <cell r="AB18">
            <v>0</v>
          </cell>
          <cell r="AC18">
            <v>61725.26</v>
          </cell>
          <cell r="AE18">
            <v>0</v>
          </cell>
          <cell r="AF18">
            <v>0</v>
          </cell>
          <cell r="AG18">
            <v>0</v>
          </cell>
          <cell r="AH18">
            <v>0</v>
          </cell>
          <cell r="AI18">
            <v>0</v>
          </cell>
          <cell r="AJ18">
            <v>0</v>
          </cell>
          <cell r="AK18">
            <v>0</v>
          </cell>
          <cell r="AL18">
            <v>0</v>
          </cell>
          <cell r="AM18">
            <v>0</v>
          </cell>
          <cell r="AN18">
            <v>0</v>
          </cell>
          <cell r="AO18">
            <v>0</v>
          </cell>
          <cell r="AP18">
            <v>0</v>
          </cell>
          <cell r="AR18">
            <v>0</v>
          </cell>
          <cell r="AT18">
            <v>0</v>
          </cell>
          <cell r="AV18">
            <v>0</v>
          </cell>
          <cell r="AX18">
            <v>0</v>
          </cell>
        </row>
        <row r="19">
          <cell r="AR19">
            <v>0</v>
          </cell>
          <cell r="AT19">
            <v>0</v>
          </cell>
          <cell r="AV19">
            <v>0</v>
          </cell>
          <cell r="AX19">
            <v>0</v>
          </cell>
        </row>
        <row r="20">
          <cell r="A20" t="str">
            <v>Inventory</v>
          </cell>
          <cell r="B20">
            <v>5305126.95</v>
          </cell>
          <cell r="D20">
            <v>4126408.83</v>
          </cell>
          <cell r="E20">
            <v>4053762.92</v>
          </cell>
          <cell r="F20">
            <v>3985749.16</v>
          </cell>
          <cell r="G20">
            <v>4038568.41</v>
          </cell>
          <cell r="H20">
            <v>4172909.2800000003</v>
          </cell>
          <cell r="I20">
            <v>5034274.5999999996</v>
          </cell>
          <cell r="J20">
            <v>6560932.2300000004</v>
          </cell>
          <cell r="K20">
            <v>6097064.8200000003</v>
          </cell>
          <cell r="L20">
            <v>5842219.8700000001</v>
          </cell>
          <cell r="M20">
            <v>5614083.7400000002</v>
          </cell>
          <cell r="N20">
            <v>5285771.669999999</v>
          </cell>
          <cell r="O20">
            <v>5590910.0999999996</v>
          </cell>
          <cell r="P20">
            <v>5918389.0900000008</v>
          </cell>
          <cell r="R20">
            <v>6441482.3100000005</v>
          </cell>
          <cell r="S20">
            <v>7400988.4399999995</v>
          </cell>
          <cell r="T20">
            <v>9079930.2400000002</v>
          </cell>
          <cell r="U20">
            <v>7940593.8799999999</v>
          </cell>
          <cell r="V20">
            <v>10320521.23</v>
          </cell>
          <cell r="W20">
            <v>13490143.260000002</v>
          </cell>
          <cell r="X20">
            <v>14067764.66</v>
          </cell>
          <cell r="Y20">
            <v>12686085</v>
          </cell>
          <cell r="Z20">
            <v>14579884.540000003</v>
          </cell>
          <cell r="AA20">
            <v>14866780.280000001</v>
          </cell>
          <cell r="AB20">
            <v>15311362.939999999</v>
          </cell>
          <cell r="AC20">
            <v>14329451.4</v>
          </cell>
          <cell r="AE20">
            <v>13968176.925971605</v>
          </cell>
          <cell r="AF20">
            <v>12688259.790061235</v>
          </cell>
          <cell r="AG20">
            <v>14608613.266104775</v>
          </cell>
          <cell r="AH20">
            <v>14729154.660862053</v>
          </cell>
          <cell r="AI20">
            <v>13698696.987479599</v>
          </cell>
          <cell r="AJ20">
            <v>14675767.558089627</v>
          </cell>
          <cell r="AK20">
            <v>14918807.477172257</v>
          </cell>
          <cell r="AL20">
            <v>14857592.220432086</v>
          </cell>
          <cell r="AM20">
            <v>14899785.080535622</v>
          </cell>
          <cell r="AN20">
            <v>14432918.669414798</v>
          </cell>
          <cell r="AO20">
            <v>13994198.804355448</v>
          </cell>
          <cell r="AP20">
            <v>13845471.819984769</v>
          </cell>
          <cell r="AR20">
            <v>16728232.448367126</v>
          </cell>
          <cell r="AT20">
            <v>19092694.593608629</v>
          </cell>
          <cell r="AV20">
            <v>20744297.66222664</v>
          </cell>
          <cell r="AX20">
            <v>22232941.389405955</v>
          </cell>
        </row>
        <row r="21">
          <cell r="A21" t="str">
            <v>Reserve for Inventory Write-Off</v>
          </cell>
          <cell r="B21">
            <v>-144125</v>
          </cell>
          <cell r="D21">
            <v>-144125</v>
          </cell>
          <cell r="E21">
            <v>-144125</v>
          </cell>
          <cell r="F21">
            <v>-144125</v>
          </cell>
          <cell r="G21">
            <v>-144125</v>
          </cell>
          <cell r="H21">
            <v>-144125</v>
          </cell>
          <cell r="I21">
            <v>-294125</v>
          </cell>
          <cell r="J21">
            <v>-509175</v>
          </cell>
          <cell r="K21">
            <v>-489217.2</v>
          </cell>
          <cell r="L21">
            <v>-489217.2</v>
          </cell>
          <cell r="M21">
            <v>-489217.2</v>
          </cell>
          <cell r="N21">
            <v>-454123.79</v>
          </cell>
          <cell r="O21">
            <v>-454123.79</v>
          </cell>
          <cell r="P21">
            <v>0</v>
          </cell>
          <cell r="R21">
            <v>0</v>
          </cell>
          <cell r="S21">
            <v>0</v>
          </cell>
          <cell r="T21">
            <v>-34450</v>
          </cell>
          <cell r="U21">
            <v>-34450</v>
          </cell>
          <cell r="V21">
            <v>-34450</v>
          </cell>
          <cell r="W21">
            <v>0</v>
          </cell>
          <cell r="X21">
            <v>0</v>
          </cell>
          <cell r="Y21">
            <v>0</v>
          </cell>
          <cell r="Z21">
            <v>-50100.82</v>
          </cell>
          <cell r="AA21">
            <v>-50100.82</v>
          </cell>
          <cell r="AB21">
            <v>-50100.82</v>
          </cell>
          <cell r="AC21">
            <v>-37250</v>
          </cell>
          <cell r="AE21">
            <v>0</v>
          </cell>
          <cell r="AF21">
            <v>0</v>
          </cell>
          <cell r="AG21">
            <v>0</v>
          </cell>
          <cell r="AH21">
            <v>0</v>
          </cell>
          <cell r="AI21">
            <v>0</v>
          </cell>
          <cell r="AJ21">
            <v>0</v>
          </cell>
          <cell r="AK21">
            <v>0</v>
          </cell>
          <cell r="AL21">
            <v>0</v>
          </cell>
          <cell r="AM21">
            <v>0</v>
          </cell>
          <cell r="AN21">
            <v>0</v>
          </cell>
          <cell r="AO21">
            <v>0</v>
          </cell>
          <cell r="AP21">
            <v>0</v>
          </cell>
          <cell r="AR21">
            <v>0</v>
          </cell>
          <cell r="AT21">
            <v>0</v>
          </cell>
          <cell r="AV21">
            <v>0</v>
          </cell>
          <cell r="AX21">
            <v>0</v>
          </cell>
        </row>
        <row r="22">
          <cell r="A22" t="str">
            <v>Reserve for LCM Write-Down</v>
          </cell>
          <cell r="AC22">
            <v>-2165000</v>
          </cell>
          <cell r="AE22">
            <v>-1985000</v>
          </cell>
          <cell r="AF22">
            <v>-1805000</v>
          </cell>
          <cell r="AG22">
            <v>-1625000</v>
          </cell>
          <cell r="AH22">
            <v>-1445000</v>
          </cell>
          <cell r="AI22">
            <v>-1265000</v>
          </cell>
          <cell r="AJ22">
            <v>-1085000</v>
          </cell>
          <cell r="AK22">
            <v>-905000</v>
          </cell>
          <cell r="AL22">
            <v>-725000</v>
          </cell>
          <cell r="AM22">
            <v>-545000</v>
          </cell>
          <cell r="AN22">
            <v>-365000</v>
          </cell>
          <cell r="AO22">
            <v>-180000</v>
          </cell>
          <cell r="AP22">
            <v>0</v>
          </cell>
          <cell r="AR22">
            <v>0</v>
          </cell>
          <cell r="AT22">
            <v>0</v>
          </cell>
          <cell r="AV22">
            <v>0</v>
          </cell>
          <cell r="AX22">
            <v>0</v>
          </cell>
        </row>
        <row r="23">
          <cell r="A23" t="str">
            <v>Prepaids</v>
          </cell>
          <cell r="B23">
            <v>119310</v>
          </cell>
          <cell r="D23">
            <v>109575.91</v>
          </cell>
          <cell r="E23">
            <v>141578</v>
          </cell>
          <cell r="F23">
            <v>141264.26</v>
          </cell>
          <cell r="G23">
            <v>131322.75</v>
          </cell>
          <cell r="H23">
            <v>185843.43</v>
          </cell>
          <cell r="I23">
            <v>93032.85</v>
          </cell>
          <cell r="J23">
            <v>114993.26</v>
          </cell>
          <cell r="K23">
            <v>130312.58</v>
          </cell>
          <cell r="L23">
            <v>149381.97</v>
          </cell>
          <cell r="M23">
            <v>98583.53</v>
          </cell>
          <cell r="N23">
            <v>100446.05</v>
          </cell>
          <cell r="O23">
            <v>102033.32</v>
          </cell>
          <cell r="P23">
            <v>131092.29</v>
          </cell>
          <cell r="R23">
            <v>136057.22</v>
          </cell>
          <cell r="S23">
            <v>158010.22</v>
          </cell>
          <cell r="T23">
            <v>174708.34</v>
          </cell>
          <cell r="U23">
            <v>159171.64000000001</v>
          </cell>
          <cell r="V23">
            <v>132945.37</v>
          </cell>
          <cell r="W23">
            <v>38103.61</v>
          </cell>
          <cell r="X23">
            <v>32560.82</v>
          </cell>
          <cell r="Y23">
            <v>125679.63</v>
          </cell>
          <cell r="Z23">
            <v>125794.26</v>
          </cell>
          <cell r="AA23">
            <v>217439.58</v>
          </cell>
          <cell r="AB23">
            <v>83097.509999999995</v>
          </cell>
          <cell r="AC23">
            <v>111703.08</v>
          </cell>
          <cell r="AE23">
            <v>100000</v>
          </cell>
          <cell r="AF23">
            <v>100000</v>
          </cell>
          <cell r="AG23">
            <v>100000</v>
          </cell>
          <cell r="AH23">
            <v>100000</v>
          </cell>
          <cell r="AI23">
            <v>100000</v>
          </cell>
          <cell r="AJ23">
            <v>100000</v>
          </cell>
          <cell r="AK23">
            <v>100000</v>
          </cell>
          <cell r="AL23">
            <v>100000</v>
          </cell>
          <cell r="AM23">
            <v>100000</v>
          </cell>
          <cell r="AN23">
            <v>100000</v>
          </cell>
          <cell r="AO23">
            <v>100000</v>
          </cell>
          <cell r="AP23">
            <v>100000</v>
          </cell>
          <cell r="AR23">
            <v>130000</v>
          </cell>
          <cell r="AT23">
            <v>150000</v>
          </cell>
          <cell r="AV23">
            <v>175000</v>
          </cell>
          <cell r="AX23">
            <v>200000</v>
          </cell>
        </row>
        <row r="24">
          <cell r="A24" t="str">
            <v>Deferred Tax Asset</v>
          </cell>
          <cell r="B24">
            <v>93916</v>
          </cell>
          <cell r="D24">
            <v>93916</v>
          </cell>
          <cell r="E24">
            <v>93916</v>
          </cell>
          <cell r="F24">
            <v>93916</v>
          </cell>
          <cell r="G24">
            <v>93916</v>
          </cell>
          <cell r="H24">
            <v>93916</v>
          </cell>
          <cell r="I24">
            <v>93916</v>
          </cell>
          <cell r="J24">
            <v>93916</v>
          </cell>
          <cell r="K24">
            <v>93916</v>
          </cell>
          <cell r="L24">
            <v>93916</v>
          </cell>
          <cell r="M24">
            <v>93916</v>
          </cell>
          <cell r="N24">
            <v>93916</v>
          </cell>
          <cell r="O24">
            <v>93916</v>
          </cell>
          <cell r="P24">
            <v>186900</v>
          </cell>
          <cell r="R24">
            <v>186900</v>
          </cell>
          <cell r="S24">
            <v>186900</v>
          </cell>
          <cell r="T24">
            <v>186900</v>
          </cell>
          <cell r="U24">
            <v>186900</v>
          </cell>
          <cell r="V24">
            <v>186900</v>
          </cell>
          <cell r="W24">
            <v>186900</v>
          </cell>
          <cell r="X24">
            <v>186900</v>
          </cell>
          <cell r="Y24">
            <v>186900</v>
          </cell>
          <cell r="Z24">
            <v>186900</v>
          </cell>
          <cell r="AA24">
            <v>186900</v>
          </cell>
          <cell r="AB24">
            <v>186900</v>
          </cell>
          <cell r="AC24">
            <v>186900</v>
          </cell>
          <cell r="AE24">
            <v>187000</v>
          </cell>
          <cell r="AF24">
            <v>187000</v>
          </cell>
          <cell r="AG24">
            <v>187000</v>
          </cell>
          <cell r="AH24">
            <v>187000</v>
          </cell>
          <cell r="AI24">
            <v>187000</v>
          </cell>
          <cell r="AJ24">
            <v>187000</v>
          </cell>
          <cell r="AK24">
            <v>187000</v>
          </cell>
          <cell r="AL24">
            <v>187000</v>
          </cell>
          <cell r="AM24">
            <v>187000</v>
          </cell>
          <cell r="AN24">
            <v>187000</v>
          </cell>
          <cell r="AO24">
            <v>187000</v>
          </cell>
          <cell r="AP24">
            <v>187000</v>
          </cell>
          <cell r="AR24">
            <v>0</v>
          </cell>
          <cell r="AT24">
            <v>0</v>
          </cell>
          <cell r="AV24">
            <v>0</v>
          </cell>
          <cell r="AX24">
            <v>0</v>
          </cell>
        </row>
        <row r="25">
          <cell r="A25" t="str">
            <v>Other Assets</v>
          </cell>
          <cell r="B25">
            <v>29657.200000000001</v>
          </cell>
          <cell r="D25">
            <v>93916</v>
          </cell>
          <cell r="E25">
            <v>16605.72</v>
          </cell>
          <cell r="F25">
            <v>16605.72</v>
          </cell>
          <cell r="G25">
            <v>16605.72</v>
          </cell>
          <cell r="H25">
            <v>16605.72</v>
          </cell>
          <cell r="I25">
            <v>16605.72</v>
          </cell>
          <cell r="J25">
            <v>16605.72</v>
          </cell>
          <cell r="K25">
            <v>16605.72</v>
          </cell>
          <cell r="L25">
            <v>3554.24</v>
          </cell>
          <cell r="M25">
            <v>0</v>
          </cell>
          <cell r="N25">
            <v>0</v>
          </cell>
          <cell r="O25">
            <v>0</v>
          </cell>
          <cell r="P25">
            <v>387598.14</v>
          </cell>
          <cell r="R25">
            <v>379339.52000000002</v>
          </cell>
          <cell r="S25">
            <v>372979.64</v>
          </cell>
          <cell r="T25">
            <v>362533.1</v>
          </cell>
          <cell r="U25">
            <v>345686.15</v>
          </cell>
          <cell r="V25">
            <v>335644.09</v>
          </cell>
          <cell r="W25">
            <v>319722.3</v>
          </cell>
          <cell r="X25">
            <v>305201.99</v>
          </cell>
          <cell r="Y25">
            <v>298358.23</v>
          </cell>
          <cell r="Z25">
            <v>238607.12999999998</v>
          </cell>
          <cell r="AA25">
            <v>278009.13</v>
          </cell>
          <cell r="AB25">
            <v>270422.13</v>
          </cell>
          <cell r="AC25">
            <v>280799.13</v>
          </cell>
          <cell r="AE25">
            <v>325000</v>
          </cell>
          <cell r="AF25">
            <v>307000</v>
          </cell>
          <cell r="AG25">
            <v>289000</v>
          </cell>
          <cell r="AH25">
            <v>271000</v>
          </cell>
          <cell r="AI25">
            <v>253000</v>
          </cell>
          <cell r="AJ25">
            <v>235000</v>
          </cell>
          <cell r="AK25">
            <v>217000</v>
          </cell>
          <cell r="AL25">
            <v>199000</v>
          </cell>
          <cell r="AM25">
            <v>181000</v>
          </cell>
          <cell r="AN25">
            <v>163000</v>
          </cell>
          <cell r="AO25">
            <v>145000</v>
          </cell>
          <cell r="AP25">
            <v>127000</v>
          </cell>
          <cell r="AR25">
            <v>350000</v>
          </cell>
          <cell r="AT25">
            <v>350000</v>
          </cell>
          <cell r="AV25">
            <v>350000</v>
          </cell>
          <cell r="AX25">
            <v>350000</v>
          </cell>
        </row>
        <row r="26">
          <cell r="AR26">
            <v>0</v>
          </cell>
          <cell r="AT26">
            <v>0</v>
          </cell>
          <cell r="AV26">
            <v>0</v>
          </cell>
          <cell r="AX26">
            <v>0</v>
          </cell>
        </row>
        <row r="27">
          <cell r="A27" t="str">
            <v>Current Assets</v>
          </cell>
          <cell r="B27">
            <v>10300746.989999998</v>
          </cell>
          <cell r="D27">
            <v>9668456.5399999991</v>
          </cell>
          <cell r="E27">
            <v>9273797.3399999999</v>
          </cell>
          <cell r="F27">
            <v>9802629.4400000013</v>
          </cell>
          <cell r="G27">
            <v>9601732.6400000006</v>
          </cell>
          <cell r="H27">
            <v>10298076.51</v>
          </cell>
          <cell r="I27">
            <v>10915333.470000001</v>
          </cell>
          <cell r="J27">
            <v>13774726.170000002</v>
          </cell>
          <cell r="K27">
            <v>13750296.580000002</v>
          </cell>
          <cell r="L27">
            <v>13046103.000000002</v>
          </cell>
          <cell r="M27">
            <v>12203451.58</v>
          </cell>
          <cell r="N27">
            <v>12722267.27</v>
          </cell>
          <cell r="O27">
            <v>13733985.600000001</v>
          </cell>
          <cell r="P27">
            <v>13768125.289999999</v>
          </cell>
          <cell r="R27">
            <v>14691809.880000001</v>
          </cell>
          <cell r="S27">
            <v>16717059.530000001</v>
          </cell>
          <cell r="T27">
            <v>19825975.270000003</v>
          </cell>
          <cell r="U27">
            <v>19313846.169999998</v>
          </cell>
          <cell r="V27">
            <v>21796027.870000001</v>
          </cell>
          <cell r="W27">
            <v>27358689.410000004</v>
          </cell>
          <cell r="X27">
            <v>34195636.670000002</v>
          </cell>
          <cell r="Y27">
            <v>31267787.979999997</v>
          </cell>
          <cell r="Z27">
            <v>28311180.050000001</v>
          </cell>
          <cell r="AA27">
            <v>28437247.57</v>
          </cell>
          <cell r="AB27">
            <v>32497581.879999999</v>
          </cell>
          <cell r="AC27">
            <v>30013659.390000001</v>
          </cell>
          <cell r="AE27">
            <v>30842623.398010936</v>
          </cell>
          <cell r="AF27">
            <v>25420870.260526232</v>
          </cell>
          <cell r="AG27">
            <v>29625207.938407756</v>
          </cell>
          <cell r="AH27">
            <v>30282257.407290705</v>
          </cell>
          <cell r="AI27">
            <v>28376460.462101296</v>
          </cell>
          <cell r="AJ27">
            <v>30352386.778148577</v>
          </cell>
          <cell r="AK27">
            <v>31074825.787310958</v>
          </cell>
          <cell r="AL27">
            <v>31049428.042761609</v>
          </cell>
          <cell r="AM27">
            <v>31351425.388872068</v>
          </cell>
          <cell r="AN27">
            <v>31006081.07233002</v>
          </cell>
          <cell r="AO27">
            <v>30376881.507479746</v>
          </cell>
          <cell r="AP27">
            <v>29884259.545329601</v>
          </cell>
          <cell r="AR27">
            <v>35901780.670010969</v>
          </cell>
          <cell r="AT27">
            <v>42573799.697618216</v>
          </cell>
          <cell r="AV27">
            <v>52655100.931774057</v>
          </cell>
          <cell r="AX27">
            <v>66575263.681119666</v>
          </cell>
        </row>
        <row r="28">
          <cell r="AR28">
            <v>0</v>
          </cell>
          <cell r="AT28">
            <v>0</v>
          </cell>
          <cell r="AV28">
            <v>0</v>
          </cell>
          <cell r="AX28">
            <v>0</v>
          </cell>
        </row>
        <row r="29">
          <cell r="A29" t="str">
            <v xml:space="preserve">Property, Plant, and Equipment  </v>
          </cell>
          <cell r="B29">
            <v>8045732.3499999996</v>
          </cell>
          <cell r="D29">
            <v>8316506.0699999994</v>
          </cell>
          <cell r="E29">
            <v>8327889.7799999993</v>
          </cell>
          <cell r="F29">
            <v>8370130.3300000001</v>
          </cell>
          <cell r="G29">
            <v>8405706.0299999993</v>
          </cell>
          <cell r="H29">
            <v>8532483.2200000007</v>
          </cell>
          <cell r="I29">
            <v>8598999.1899999995</v>
          </cell>
          <cell r="J29">
            <v>8634878.5199999996</v>
          </cell>
          <cell r="K29">
            <v>8655568.5199999996</v>
          </cell>
          <cell r="L29">
            <v>8693444.1899999995</v>
          </cell>
          <cell r="M29">
            <v>8703563.5</v>
          </cell>
          <cell r="N29">
            <v>8774697.0700000003</v>
          </cell>
          <cell r="O29">
            <v>8798983.2100000009</v>
          </cell>
          <cell r="P29">
            <v>8865604.5600000005</v>
          </cell>
          <cell r="R29">
            <v>8887710.4600000009</v>
          </cell>
          <cell r="S29">
            <v>9239993.370000001</v>
          </cell>
          <cell r="T29">
            <v>9487837.3300000001</v>
          </cell>
          <cell r="U29">
            <v>9626517.0800000001</v>
          </cell>
          <cell r="V29">
            <v>10042415.109999999</v>
          </cell>
          <cell r="W29">
            <v>10510784.300000001</v>
          </cell>
          <cell r="X29">
            <v>10609190.850000001</v>
          </cell>
          <cell r="Y29">
            <v>11072073.260000002</v>
          </cell>
          <cell r="Z29">
            <v>11781764.34</v>
          </cell>
          <cell r="AA29">
            <v>11990302.59</v>
          </cell>
          <cell r="AB29">
            <v>12308649.48</v>
          </cell>
          <cell r="AC29">
            <v>12419514.880000001</v>
          </cell>
          <cell r="AE29">
            <v>12955000</v>
          </cell>
          <cell r="AF29">
            <v>13165000</v>
          </cell>
          <cell r="AG29">
            <v>13540000</v>
          </cell>
          <cell r="AH29">
            <v>13715000</v>
          </cell>
          <cell r="AI29">
            <v>14270000</v>
          </cell>
          <cell r="AJ29">
            <v>14385000</v>
          </cell>
          <cell r="AK29">
            <v>14445000</v>
          </cell>
          <cell r="AL29">
            <v>14470000</v>
          </cell>
          <cell r="AM29">
            <v>14580000</v>
          </cell>
          <cell r="AN29">
            <v>14630000</v>
          </cell>
          <cell r="AO29">
            <v>14640000</v>
          </cell>
          <cell r="AP29">
            <v>14669000</v>
          </cell>
          <cell r="AR29">
            <v>29169000</v>
          </cell>
          <cell r="AT29">
            <v>29669000</v>
          </cell>
          <cell r="AV29">
            <v>30169000</v>
          </cell>
          <cell r="AX29">
            <v>30669000</v>
          </cell>
        </row>
        <row r="30">
          <cell r="A30" t="str">
            <v>Accumulated Depreciation</v>
          </cell>
          <cell r="B30">
            <v>-749414.94</v>
          </cell>
          <cell r="D30">
            <v>-815603.77</v>
          </cell>
          <cell r="E30">
            <v>-881899.33</v>
          </cell>
          <cell r="F30">
            <v>-948221.79</v>
          </cell>
          <cell r="G30">
            <v>-1014639.46</v>
          </cell>
          <cell r="H30">
            <v>-1081057.1299999999</v>
          </cell>
          <cell r="I30">
            <v>-1147578.6499999999</v>
          </cell>
          <cell r="J30">
            <v>-1232289.6599999999</v>
          </cell>
          <cell r="K30">
            <v>-1304814.51</v>
          </cell>
          <cell r="L30">
            <v>-1377339.36</v>
          </cell>
          <cell r="M30">
            <v>-1450202.85</v>
          </cell>
          <cell r="N30">
            <v>-1523066.34</v>
          </cell>
          <cell r="O30">
            <v>-1595929.83</v>
          </cell>
          <cell r="P30">
            <v>-1669361.23</v>
          </cell>
          <cell r="R30">
            <v>-1743514.71</v>
          </cell>
          <cell r="S30">
            <v>-1817668.1900000002</v>
          </cell>
          <cell r="T30">
            <v>-1910158.76</v>
          </cell>
          <cell r="U30">
            <v>-1991229.72</v>
          </cell>
          <cell r="V30">
            <v>-2057317.23</v>
          </cell>
          <cell r="W30">
            <v>-2136733.23</v>
          </cell>
          <cell r="X30">
            <v>-2211035.67</v>
          </cell>
          <cell r="Y30">
            <v>-2288727.14</v>
          </cell>
          <cell r="Z30">
            <v>-2373019.37</v>
          </cell>
          <cell r="AA30">
            <v>-2457311.6</v>
          </cell>
          <cell r="AB30">
            <v>-2557743.7799999998</v>
          </cell>
          <cell r="AC30">
            <v>-2808499.84</v>
          </cell>
          <cell r="AE30">
            <v>-2932458.3333333335</v>
          </cell>
          <cell r="AF30">
            <v>-3058666.666666667</v>
          </cell>
          <cell r="AG30">
            <v>-3188000.0000000005</v>
          </cell>
          <cell r="AH30">
            <v>-3318791.666666667</v>
          </cell>
          <cell r="AI30">
            <v>-3454208.3333333335</v>
          </cell>
          <cell r="AJ30">
            <v>-3590583.3333333335</v>
          </cell>
          <cell r="AK30">
            <v>-3727458.3333333335</v>
          </cell>
          <cell r="AL30">
            <v>-3864541.666666667</v>
          </cell>
          <cell r="AM30">
            <v>-4002541.666666667</v>
          </cell>
          <cell r="AN30">
            <v>-4140958.333333334</v>
          </cell>
          <cell r="AO30">
            <v>-4279458.333333334</v>
          </cell>
          <cell r="AP30">
            <v>-4418208.333333334</v>
          </cell>
          <cell r="AR30">
            <v>-7111333.333333333</v>
          </cell>
          <cell r="AT30">
            <v>-9854666.666666666</v>
          </cell>
          <cell r="AV30">
            <v>-12648000</v>
          </cell>
          <cell r="AX30">
            <v>-15491333.333333332</v>
          </cell>
        </row>
        <row r="31">
          <cell r="A31" t="str">
            <v>Property, Plant, &amp; Equipment - Net</v>
          </cell>
          <cell r="B31">
            <v>7296317.4100000001</v>
          </cell>
          <cell r="D31">
            <v>7500902.2999999989</v>
          </cell>
          <cell r="E31">
            <v>7445990.4499999993</v>
          </cell>
          <cell r="F31">
            <v>7421908.54</v>
          </cell>
          <cell r="G31">
            <v>7391066.5699999994</v>
          </cell>
          <cell r="H31">
            <v>7451426.0900000008</v>
          </cell>
          <cell r="I31">
            <v>7451420.5399999991</v>
          </cell>
          <cell r="J31">
            <v>7402588.8599999994</v>
          </cell>
          <cell r="K31">
            <v>7350754.0099999998</v>
          </cell>
          <cell r="L31">
            <v>7316104.8299999991</v>
          </cell>
          <cell r="M31">
            <v>7253360.6500000004</v>
          </cell>
          <cell r="N31">
            <v>7251630.7300000004</v>
          </cell>
          <cell r="O31">
            <v>7203053.3800000008</v>
          </cell>
          <cell r="P31">
            <v>7196243.3300000001</v>
          </cell>
          <cell r="R31">
            <v>7144195.7500000009</v>
          </cell>
          <cell r="S31">
            <v>7422325.1800000006</v>
          </cell>
          <cell r="T31">
            <v>7577678.5700000003</v>
          </cell>
          <cell r="U31">
            <v>7635287.3600000003</v>
          </cell>
          <cell r="V31">
            <v>7985097.879999999</v>
          </cell>
          <cell r="W31">
            <v>8374051.0700000003</v>
          </cell>
          <cell r="X31">
            <v>8398155.1800000016</v>
          </cell>
          <cell r="Y31">
            <v>8783346.120000001</v>
          </cell>
          <cell r="Z31">
            <v>9408744.9699999988</v>
          </cell>
          <cell r="AA31">
            <v>9532990.9900000002</v>
          </cell>
          <cell r="AB31">
            <v>9750905.7000000011</v>
          </cell>
          <cell r="AC31">
            <v>9611015.040000001</v>
          </cell>
          <cell r="AE31">
            <v>10022541.666666666</v>
          </cell>
          <cell r="AF31">
            <v>10106333.333333332</v>
          </cell>
          <cell r="AG31">
            <v>10352000</v>
          </cell>
          <cell r="AH31">
            <v>10396208.333333332</v>
          </cell>
          <cell r="AI31">
            <v>10815791.666666666</v>
          </cell>
          <cell r="AJ31">
            <v>10794416.666666666</v>
          </cell>
          <cell r="AK31">
            <v>10717541.666666666</v>
          </cell>
          <cell r="AL31">
            <v>10605458.333333332</v>
          </cell>
          <cell r="AM31">
            <v>10577458.333333332</v>
          </cell>
          <cell r="AN31">
            <v>10489041.666666666</v>
          </cell>
          <cell r="AO31">
            <v>10360541.666666666</v>
          </cell>
          <cell r="AP31">
            <v>10250791.666666666</v>
          </cell>
          <cell r="AR31">
            <v>22057666.666666668</v>
          </cell>
          <cell r="AT31">
            <v>19814333.333333336</v>
          </cell>
          <cell r="AV31">
            <v>17521000</v>
          </cell>
          <cell r="AX31">
            <v>15177666.666666668</v>
          </cell>
        </row>
        <row r="32">
          <cell r="AR32">
            <v>0</v>
          </cell>
          <cell r="AT32">
            <v>0</v>
          </cell>
          <cell r="AV32">
            <v>0</v>
          </cell>
          <cell r="AX32">
            <v>0</v>
          </cell>
        </row>
        <row r="33">
          <cell r="A33" t="str">
            <v>Goodwill</v>
          </cell>
          <cell r="B33">
            <v>5242905.41</v>
          </cell>
          <cell r="D33">
            <v>5242905.41</v>
          </cell>
          <cell r="E33">
            <v>5242905.41</v>
          </cell>
          <cell r="F33">
            <v>5242905.41</v>
          </cell>
          <cell r="G33">
            <v>5242905.41</v>
          </cell>
          <cell r="H33">
            <v>5242905.41</v>
          </cell>
          <cell r="I33">
            <v>5242905.41</v>
          </cell>
          <cell r="J33">
            <v>5242905.41</v>
          </cell>
          <cell r="K33">
            <v>5242905.41</v>
          </cell>
          <cell r="L33">
            <v>5242905.41</v>
          </cell>
          <cell r="M33">
            <v>5242905.41</v>
          </cell>
          <cell r="N33">
            <v>5242905.41</v>
          </cell>
          <cell r="O33">
            <v>5242905.41</v>
          </cell>
          <cell r="P33">
            <v>5242905.41</v>
          </cell>
          <cell r="R33">
            <v>5242905.41</v>
          </cell>
          <cell r="S33">
            <v>5242905.41</v>
          </cell>
          <cell r="T33">
            <v>5242905.41</v>
          </cell>
          <cell r="U33">
            <v>5242905.41</v>
          </cell>
          <cell r="V33">
            <v>5242905.41</v>
          </cell>
          <cell r="W33">
            <v>5242905.41</v>
          </cell>
          <cell r="X33">
            <v>5242905.41</v>
          </cell>
          <cell r="Y33">
            <v>5242905.41</v>
          </cell>
          <cell r="Z33">
            <v>5242905.41</v>
          </cell>
          <cell r="AA33">
            <v>5242905.41</v>
          </cell>
          <cell r="AB33">
            <v>5242905.41</v>
          </cell>
          <cell r="AC33">
            <v>5242905.41</v>
          </cell>
          <cell r="AE33">
            <v>5242000</v>
          </cell>
          <cell r="AF33">
            <v>5242000</v>
          </cell>
          <cell r="AG33">
            <v>5242000</v>
          </cell>
          <cell r="AH33">
            <v>5242000</v>
          </cell>
          <cell r="AI33">
            <v>5242000</v>
          </cell>
          <cell r="AJ33">
            <v>5242000</v>
          </cell>
          <cell r="AK33">
            <v>5242000</v>
          </cell>
          <cell r="AL33">
            <v>5242000</v>
          </cell>
          <cell r="AM33">
            <v>5242000</v>
          </cell>
          <cell r="AN33">
            <v>5242000</v>
          </cell>
          <cell r="AO33">
            <v>5242000</v>
          </cell>
          <cell r="AP33">
            <v>5242000</v>
          </cell>
          <cell r="AR33">
            <v>5242000</v>
          </cell>
          <cell r="AT33">
            <v>5242000</v>
          </cell>
          <cell r="AV33">
            <v>5242000</v>
          </cell>
          <cell r="AX33">
            <v>5242000</v>
          </cell>
        </row>
        <row r="34">
          <cell r="AE34">
            <v>0</v>
          </cell>
          <cell r="AF34">
            <v>0</v>
          </cell>
          <cell r="AG34">
            <v>0</v>
          </cell>
          <cell r="AH34">
            <v>0</v>
          </cell>
          <cell r="AI34">
            <v>0</v>
          </cell>
          <cell r="AJ34">
            <v>0</v>
          </cell>
          <cell r="AK34">
            <v>0</v>
          </cell>
          <cell r="AL34">
            <v>0</v>
          </cell>
          <cell r="AM34">
            <v>0</v>
          </cell>
          <cell r="AN34">
            <v>0</v>
          </cell>
          <cell r="AO34">
            <v>0</v>
          </cell>
          <cell r="AP34">
            <v>0</v>
          </cell>
          <cell r="AR34">
            <v>0</v>
          </cell>
          <cell r="AT34">
            <v>0</v>
          </cell>
          <cell r="AV34">
            <v>0</v>
          </cell>
          <cell r="AX34">
            <v>0</v>
          </cell>
        </row>
        <row r="35">
          <cell r="A35" t="str">
            <v xml:space="preserve">Other Intangibles </v>
          </cell>
          <cell r="B35">
            <v>3974153.88</v>
          </cell>
          <cell r="D35">
            <v>3915230.96</v>
          </cell>
          <cell r="E35">
            <v>3856308.04</v>
          </cell>
          <cell r="F35">
            <v>3797385.12</v>
          </cell>
          <cell r="G35">
            <v>3738462.2</v>
          </cell>
          <cell r="H35">
            <v>3679539.28</v>
          </cell>
          <cell r="I35">
            <v>3620616.36</v>
          </cell>
          <cell r="J35">
            <v>3561693.44</v>
          </cell>
          <cell r="K35">
            <v>3502770.52</v>
          </cell>
          <cell r="L35">
            <v>3443847.6</v>
          </cell>
          <cell r="M35">
            <v>3384924.68</v>
          </cell>
          <cell r="N35">
            <v>3326001.76</v>
          </cell>
          <cell r="O35">
            <v>3267078.84</v>
          </cell>
          <cell r="P35">
            <v>3208155.92</v>
          </cell>
          <cell r="R35">
            <v>3157579</v>
          </cell>
          <cell r="S35">
            <v>3102321.83</v>
          </cell>
          <cell r="T35">
            <v>3046951.42</v>
          </cell>
          <cell r="U35">
            <v>2991807.5</v>
          </cell>
          <cell r="V35">
            <v>2936663.58</v>
          </cell>
          <cell r="W35">
            <v>2881519.66</v>
          </cell>
          <cell r="X35">
            <v>2826375.74</v>
          </cell>
          <cell r="Y35">
            <v>2771231.82</v>
          </cell>
          <cell r="Z35">
            <v>2716087.9</v>
          </cell>
          <cell r="AA35">
            <v>2660943.98</v>
          </cell>
          <cell r="AB35">
            <v>2605800.06</v>
          </cell>
          <cell r="AC35">
            <v>2550656.14</v>
          </cell>
          <cell r="AE35">
            <v>2506000</v>
          </cell>
          <cell r="AF35">
            <v>2461000</v>
          </cell>
          <cell r="AG35">
            <v>2416000</v>
          </cell>
          <cell r="AH35">
            <v>2371000</v>
          </cell>
          <cell r="AI35">
            <v>2326000</v>
          </cell>
          <cell r="AJ35">
            <v>2281000</v>
          </cell>
          <cell r="AK35">
            <v>2236000</v>
          </cell>
          <cell r="AL35">
            <v>2191000</v>
          </cell>
          <cell r="AM35">
            <v>2146000</v>
          </cell>
          <cell r="AN35">
            <v>2101000</v>
          </cell>
          <cell r="AO35">
            <v>2056000</v>
          </cell>
          <cell r="AP35">
            <v>2011000</v>
          </cell>
          <cell r="AR35">
            <v>1491000</v>
          </cell>
          <cell r="AT35">
            <v>1150000</v>
          </cell>
          <cell r="AV35">
            <v>1150000</v>
          </cell>
          <cell r="AX35">
            <v>1150000</v>
          </cell>
        </row>
        <row r="36">
          <cell r="AE36">
            <v>0</v>
          </cell>
          <cell r="AF36">
            <v>0</v>
          </cell>
          <cell r="AG36">
            <v>0</v>
          </cell>
          <cell r="AH36">
            <v>0</v>
          </cell>
          <cell r="AI36">
            <v>0</v>
          </cell>
          <cell r="AJ36">
            <v>0</v>
          </cell>
          <cell r="AK36">
            <v>0</v>
          </cell>
          <cell r="AL36">
            <v>0</v>
          </cell>
          <cell r="AM36">
            <v>0</v>
          </cell>
          <cell r="AN36">
            <v>0</v>
          </cell>
          <cell r="AO36">
            <v>0</v>
          </cell>
          <cell r="AP36">
            <v>0</v>
          </cell>
          <cell r="AR36">
            <v>0</v>
          </cell>
          <cell r="AT36">
            <v>0</v>
          </cell>
          <cell r="AV36">
            <v>0</v>
          </cell>
          <cell r="AX36">
            <v>0</v>
          </cell>
        </row>
        <row r="37">
          <cell r="A37" t="str">
            <v>Organizational Expenses</v>
          </cell>
          <cell r="B37">
            <v>387645.36</v>
          </cell>
          <cell r="D37">
            <v>377549.79</v>
          </cell>
          <cell r="E37">
            <v>367454.22</v>
          </cell>
          <cell r="F37">
            <v>357358.65</v>
          </cell>
          <cell r="G37">
            <v>347263.08</v>
          </cell>
          <cell r="H37">
            <v>337167.51</v>
          </cell>
          <cell r="I37">
            <v>327071.94</v>
          </cell>
          <cell r="J37">
            <v>316976.37</v>
          </cell>
          <cell r="K37">
            <v>306880.8</v>
          </cell>
          <cell r="L37">
            <v>296785.23</v>
          </cell>
          <cell r="M37">
            <v>286689.65999999997</v>
          </cell>
          <cell r="N37">
            <v>276594.09000000003</v>
          </cell>
          <cell r="O37">
            <v>266498.52</v>
          </cell>
          <cell r="P37">
            <v>256402.95</v>
          </cell>
          <cell r="R37">
            <v>246307.38</v>
          </cell>
          <cell r="S37">
            <v>235292.38</v>
          </cell>
          <cell r="T37">
            <v>224277.38</v>
          </cell>
          <cell r="U37">
            <v>213262.38</v>
          </cell>
          <cell r="V37">
            <v>202247.38</v>
          </cell>
          <cell r="W37">
            <v>191232.38</v>
          </cell>
          <cell r="X37">
            <v>180217.38</v>
          </cell>
          <cell r="Y37">
            <v>169202.38</v>
          </cell>
          <cell r="Z37">
            <v>233187.38</v>
          </cell>
          <cell r="AA37">
            <v>222172.38</v>
          </cell>
          <cell r="AB37">
            <v>246143.28</v>
          </cell>
          <cell r="AC37">
            <v>256754.15</v>
          </cell>
          <cell r="AE37">
            <v>248700</v>
          </cell>
          <cell r="AF37">
            <v>240700</v>
          </cell>
          <cell r="AG37">
            <v>232700</v>
          </cell>
          <cell r="AH37">
            <v>224700</v>
          </cell>
          <cell r="AI37">
            <v>216700</v>
          </cell>
          <cell r="AJ37">
            <v>208700</v>
          </cell>
          <cell r="AK37">
            <v>200700</v>
          </cell>
          <cell r="AL37">
            <v>192700</v>
          </cell>
          <cell r="AM37">
            <v>184700</v>
          </cell>
          <cell r="AN37">
            <v>176700</v>
          </cell>
          <cell r="AO37">
            <v>168700</v>
          </cell>
          <cell r="AP37">
            <v>160700</v>
          </cell>
          <cell r="AR37">
            <v>65000</v>
          </cell>
          <cell r="AT37">
            <v>0</v>
          </cell>
          <cell r="AV37">
            <v>0</v>
          </cell>
          <cell r="AX37">
            <v>0</v>
          </cell>
        </row>
        <row r="38">
          <cell r="AR38">
            <v>0</v>
          </cell>
          <cell r="AT38">
            <v>0</v>
          </cell>
          <cell r="AV38">
            <v>0</v>
          </cell>
          <cell r="AX38">
            <v>0</v>
          </cell>
        </row>
        <row r="39">
          <cell r="A39" t="str">
            <v>Total Assets</v>
          </cell>
          <cell r="B39">
            <v>27201769.049999997</v>
          </cell>
          <cell r="D39">
            <v>26705044.999999996</v>
          </cell>
          <cell r="E39">
            <v>26186455.459999997</v>
          </cell>
          <cell r="F39">
            <v>26622187.16</v>
          </cell>
          <cell r="G39">
            <v>26321429.899999999</v>
          </cell>
          <cell r="H39">
            <v>27009114.800000004</v>
          </cell>
          <cell r="I39">
            <v>27557347.719999999</v>
          </cell>
          <cell r="J39">
            <v>30298890.250000004</v>
          </cell>
          <cell r="K39">
            <v>30153607.320000004</v>
          </cell>
          <cell r="L39">
            <v>29345746.070000004</v>
          </cell>
          <cell r="M39">
            <v>28371331.98</v>
          </cell>
          <cell r="N39">
            <v>28819399.260000002</v>
          </cell>
          <cell r="O39">
            <v>29713521.750000004</v>
          </cell>
          <cell r="P39">
            <v>29671832.899999995</v>
          </cell>
          <cell r="R39">
            <v>30482797.420000002</v>
          </cell>
          <cell r="S39">
            <v>32719904.330000002</v>
          </cell>
          <cell r="T39">
            <v>35917788.050000004</v>
          </cell>
          <cell r="U39">
            <v>35397108.82</v>
          </cell>
          <cell r="V39">
            <v>38162942.119999997</v>
          </cell>
          <cell r="W39">
            <v>44048397.93</v>
          </cell>
          <cell r="X39">
            <v>50843290.38000001</v>
          </cell>
          <cell r="Y39">
            <v>48234473.709999993</v>
          </cell>
          <cell r="Z39">
            <v>45912105.709999993</v>
          </cell>
          <cell r="AA39">
            <v>46096260.329999998</v>
          </cell>
          <cell r="AB39">
            <v>50343336.329999998</v>
          </cell>
          <cell r="AC39">
            <v>47674990.130000003</v>
          </cell>
          <cell r="AE39">
            <v>48861855.064677604</v>
          </cell>
          <cell r="AF39">
            <v>43470893.593859568</v>
          </cell>
          <cell r="AG39">
            <v>47867897.938407756</v>
          </cell>
          <cell r="AH39">
            <v>48516155.74062404</v>
          </cell>
          <cell r="AI39">
            <v>46976942.12876796</v>
          </cell>
          <cell r="AJ39">
            <v>48878493.444815241</v>
          </cell>
          <cell r="AK39">
            <v>49471057.453977622</v>
          </cell>
          <cell r="AL39">
            <v>49280576.376094937</v>
          </cell>
          <cell r="AM39">
            <v>49501573.7222054</v>
          </cell>
          <cell r="AN39">
            <v>49014812.738996685</v>
          </cell>
          <cell r="AO39">
            <v>48204113.174146414</v>
          </cell>
          <cell r="AP39">
            <v>47548741.211996265</v>
          </cell>
          <cell r="AR39">
            <v>64757447.336677641</v>
          </cell>
          <cell r="AT39">
            <v>68780133.03095156</v>
          </cell>
          <cell r="AV39">
            <v>76568100.93177405</v>
          </cell>
          <cell r="AX39">
            <v>88144930.347786337</v>
          </cell>
        </row>
        <row r="40">
          <cell r="AR40">
            <v>0</v>
          </cell>
          <cell r="AT40">
            <v>0</v>
          </cell>
          <cell r="AV40">
            <v>0</v>
          </cell>
          <cell r="AX40">
            <v>0</v>
          </cell>
        </row>
        <row r="41">
          <cell r="A41" t="str">
            <v>LIABILITIES AND MEMBER EQUITY</v>
          </cell>
          <cell r="AR41">
            <v>0</v>
          </cell>
          <cell r="AT41">
            <v>0</v>
          </cell>
          <cell r="AV41">
            <v>0</v>
          </cell>
          <cell r="AX41">
            <v>0</v>
          </cell>
        </row>
        <row r="42">
          <cell r="AR42">
            <v>0</v>
          </cell>
          <cell r="AT42">
            <v>0</v>
          </cell>
          <cell r="AV42">
            <v>0</v>
          </cell>
          <cell r="AX42">
            <v>0</v>
          </cell>
        </row>
        <row r="43">
          <cell r="A43" t="str">
            <v>Book Overdraft</v>
          </cell>
          <cell r="B43">
            <v>1033654.82</v>
          </cell>
          <cell r="D43">
            <v>884560.5</v>
          </cell>
          <cell r="E43">
            <v>1155995.22</v>
          </cell>
          <cell r="F43">
            <v>1525195.14</v>
          </cell>
          <cell r="G43">
            <v>1416928</v>
          </cell>
          <cell r="H43">
            <v>1307060.8500000001</v>
          </cell>
          <cell r="I43">
            <v>1302313.1100000001</v>
          </cell>
          <cell r="J43">
            <v>2050234.45</v>
          </cell>
          <cell r="K43">
            <v>1792739.28</v>
          </cell>
          <cell r="L43">
            <v>1286355.8799999999</v>
          </cell>
          <cell r="M43">
            <v>1533519.49</v>
          </cell>
          <cell r="N43">
            <v>914481.97</v>
          </cell>
          <cell r="O43">
            <v>2277031.5799999996</v>
          </cell>
          <cell r="P43">
            <v>1665656.38</v>
          </cell>
          <cell r="R43">
            <v>2717611.44</v>
          </cell>
          <cell r="S43">
            <v>3133197.48</v>
          </cell>
          <cell r="T43">
            <v>3332812.89</v>
          </cell>
          <cell r="U43">
            <v>2493577.02</v>
          </cell>
          <cell r="V43">
            <v>2984015.48</v>
          </cell>
          <cell r="W43">
            <v>3393936.71</v>
          </cell>
          <cell r="X43">
            <v>8066734.71</v>
          </cell>
          <cell r="Y43">
            <v>10195127.949999999</v>
          </cell>
          <cell r="Z43">
            <v>3826015.28</v>
          </cell>
          <cell r="AA43">
            <v>4792647.82</v>
          </cell>
          <cell r="AB43">
            <v>4711254.97</v>
          </cell>
          <cell r="AC43">
            <v>1725373.89</v>
          </cell>
          <cell r="AE43">
            <v>0</v>
          </cell>
          <cell r="AF43">
            <v>0</v>
          </cell>
          <cell r="AG43">
            <v>0</v>
          </cell>
          <cell r="AH43">
            <v>0</v>
          </cell>
          <cell r="AI43">
            <v>0</v>
          </cell>
          <cell r="AJ43">
            <v>0</v>
          </cell>
          <cell r="AK43">
            <v>0</v>
          </cell>
          <cell r="AL43">
            <v>0</v>
          </cell>
          <cell r="AM43">
            <v>0</v>
          </cell>
          <cell r="AN43">
            <v>0</v>
          </cell>
          <cell r="AO43">
            <v>0</v>
          </cell>
          <cell r="AP43">
            <v>0</v>
          </cell>
          <cell r="AR43">
            <v>0</v>
          </cell>
          <cell r="AT43">
            <v>0</v>
          </cell>
          <cell r="AV43">
            <v>0</v>
          </cell>
          <cell r="AX43">
            <v>0</v>
          </cell>
        </row>
        <row r="44">
          <cell r="A44" t="str">
            <v>Accounts Payable - Trade</v>
          </cell>
          <cell r="B44">
            <v>1206995.52</v>
          </cell>
          <cell r="D44">
            <v>859597.15</v>
          </cell>
          <cell r="E44">
            <v>1132777.43</v>
          </cell>
          <cell r="F44">
            <v>1122436.73</v>
          </cell>
          <cell r="G44">
            <v>1035245.97</v>
          </cell>
          <cell r="H44">
            <v>1599261.28</v>
          </cell>
          <cell r="I44">
            <v>1470225.19</v>
          </cell>
          <cell r="J44">
            <v>1799009.4</v>
          </cell>
          <cell r="K44">
            <v>1755203.04</v>
          </cell>
          <cell r="L44">
            <v>1533347.19</v>
          </cell>
          <cell r="M44">
            <v>1633148.81</v>
          </cell>
          <cell r="N44">
            <v>1998292.53</v>
          </cell>
          <cell r="O44">
            <v>1530502.56</v>
          </cell>
          <cell r="P44">
            <v>2284871.5699999998</v>
          </cell>
          <cell r="R44">
            <v>1779810.63</v>
          </cell>
          <cell r="S44">
            <v>2057780.34</v>
          </cell>
          <cell r="T44">
            <v>2714660.76</v>
          </cell>
          <cell r="U44">
            <v>2216441.9700000002</v>
          </cell>
          <cell r="V44">
            <v>3245759.07</v>
          </cell>
          <cell r="W44">
            <v>6537388.5700000003</v>
          </cell>
          <cell r="X44">
            <v>7972530.1100000003</v>
          </cell>
          <cell r="Y44">
            <v>3295362.06</v>
          </cell>
          <cell r="Z44">
            <v>7713401.0499999998</v>
          </cell>
          <cell r="AA44">
            <v>7003182.1799999997</v>
          </cell>
          <cell r="AB44">
            <v>4780147.21</v>
          </cell>
          <cell r="AC44">
            <v>8006208.0199999996</v>
          </cell>
          <cell r="AE44">
            <v>10834994.058928426</v>
          </cell>
          <cell r="AF44">
            <v>11582210.828098662</v>
          </cell>
          <cell r="AG44">
            <v>13335165.070210773</v>
          </cell>
          <cell r="AH44">
            <v>13445198.744701382</v>
          </cell>
          <cell r="AI44">
            <v>12504567.151399964</v>
          </cell>
          <cell r="AJ44">
            <v>13396465.451874577</v>
          </cell>
          <cell r="AK44">
            <v>13618319.325379282</v>
          </cell>
          <cell r="AL44">
            <v>13562440.267006265</v>
          </cell>
          <cell r="AM44">
            <v>13600955.131081039</v>
          </cell>
          <cell r="AN44">
            <v>13174785.956455942</v>
          </cell>
          <cell r="AO44">
            <v>12774309.763844203</v>
          </cell>
          <cell r="AP44">
            <v>12638547.467255834</v>
          </cell>
          <cell r="AR44">
            <v>0</v>
          </cell>
          <cell r="AT44">
            <v>0</v>
          </cell>
          <cell r="AV44">
            <v>0</v>
          </cell>
          <cell r="AX44">
            <v>0</v>
          </cell>
        </row>
        <row r="45">
          <cell r="A45" t="str">
            <v>Unilever Payable</v>
          </cell>
          <cell r="B45">
            <v>108233.43</v>
          </cell>
          <cell r="D45">
            <v>108233.43</v>
          </cell>
          <cell r="E45">
            <v>108233.43</v>
          </cell>
          <cell r="F45">
            <v>108233.43</v>
          </cell>
          <cell r="G45">
            <v>108233.43</v>
          </cell>
          <cell r="H45">
            <v>108233.43</v>
          </cell>
          <cell r="I45">
            <v>108233.43</v>
          </cell>
          <cell r="J45">
            <v>108233.43</v>
          </cell>
          <cell r="K45">
            <v>108233.43</v>
          </cell>
          <cell r="L45">
            <v>108233.43</v>
          </cell>
          <cell r="M45">
            <v>108233.43</v>
          </cell>
          <cell r="N45">
            <v>108233.43</v>
          </cell>
          <cell r="O45">
            <v>108233.43</v>
          </cell>
          <cell r="P45">
            <v>0</v>
          </cell>
          <cell r="R45">
            <v>0</v>
          </cell>
          <cell r="S45">
            <v>0</v>
          </cell>
          <cell r="T45">
            <v>0</v>
          </cell>
          <cell r="U45">
            <v>0</v>
          </cell>
          <cell r="V45">
            <v>0</v>
          </cell>
          <cell r="W45">
            <v>0</v>
          </cell>
          <cell r="X45">
            <v>0</v>
          </cell>
          <cell r="Y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cell r="AR45">
            <v>0</v>
          </cell>
          <cell r="AT45">
            <v>0</v>
          </cell>
          <cell r="AV45">
            <v>0</v>
          </cell>
          <cell r="AX45">
            <v>0</v>
          </cell>
        </row>
        <row r="46">
          <cell r="A46" t="str">
            <v>Accounts Payable - Protein (AC)</v>
          </cell>
          <cell r="B46">
            <v>435516.84</v>
          </cell>
          <cell r="D46">
            <v>435516.84</v>
          </cell>
          <cell r="E46">
            <v>435516.84</v>
          </cell>
          <cell r="F46">
            <v>435516.84</v>
          </cell>
          <cell r="G46">
            <v>435516.84</v>
          </cell>
          <cell r="H46">
            <v>435516.84</v>
          </cell>
          <cell r="I46">
            <v>435516.84</v>
          </cell>
          <cell r="J46">
            <v>435516.84</v>
          </cell>
          <cell r="K46">
            <v>435516.84</v>
          </cell>
          <cell r="L46">
            <v>435516.84</v>
          </cell>
          <cell r="M46">
            <v>435516.84</v>
          </cell>
          <cell r="N46">
            <v>435516.84</v>
          </cell>
          <cell r="O46">
            <v>435516.84</v>
          </cell>
          <cell r="P46">
            <v>435516.84</v>
          </cell>
          <cell r="R46">
            <v>435516.84</v>
          </cell>
          <cell r="S46">
            <v>435516.84</v>
          </cell>
          <cell r="T46">
            <v>435516.84</v>
          </cell>
          <cell r="U46">
            <v>435516.84</v>
          </cell>
          <cell r="V46">
            <v>435516.84</v>
          </cell>
          <cell r="W46">
            <v>435516.84</v>
          </cell>
          <cell r="X46">
            <v>435516.84</v>
          </cell>
          <cell r="Y46">
            <v>435516.84</v>
          </cell>
          <cell r="Z46">
            <v>435516.84</v>
          </cell>
          <cell r="AA46">
            <v>435516.84</v>
          </cell>
          <cell r="AB46">
            <v>435516.84</v>
          </cell>
          <cell r="AC46">
            <v>435516.84</v>
          </cell>
          <cell r="AR46">
            <v>0</v>
          </cell>
          <cell r="AT46">
            <v>0</v>
          </cell>
          <cell r="AV46">
            <v>0</v>
          </cell>
          <cell r="AX46">
            <v>0</v>
          </cell>
        </row>
        <row r="47">
          <cell r="A47" t="str">
            <v>Accounts Payable - PB &amp; Co (AC)</v>
          </cell>
          <cell r="B47">
            <v>121082.35</v>
          </cell>
          <cell r="D47">
            <v>121082.35</v>
          </cell>
          <cell r="E47">
            <v>121082.35</v>
          </cell>
          <cell r="F47">
            <v>121082.35</v>
          </cell>
          <cell r="G47">
            <v>90044.79</v>
          </cell>
          <cell r="H47">
            <v>90044.79</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cell r="Z47">
            <v>0</v>
          </cell>
          <cell r="AA47">
            <v>0</v>
          </cell>
          <cell r="AB47">
            <v>0</v>
          </cell>
          <cell r="AC47">
            <v>0</v>
          </cell>
          <cell r="AR47">
            <v>0</v>
          </cell>
          <cell r="AT47">
            <v>0</v>
          </cell>
          <cell r="AV47">
            <v>0</v>
          </cell>
          <cell r="AX47">
            <v>0</v>
          </cell>
        </row>
        <row r="48">
          <cell r="A48" t="str">
            <v>Accounts Payable - Constar (AC)</v>
          </cell>
          <cell r="B48">
            <v>219656.2</v>
          </cell>
          <cell r="D48">
            <v>219656.2</v>
          </cell>
          <cell r="E48">
            <v>219656.2</v>
          </cell>
          <cell r="F48">
            <v>219656.2</v>
          </cell>
          <cell r="G48">
            <v>194523.4</v>
          </cell>
          <cell r="H48">
            <v>194523.4</v>
          </cell>
          <cell r="I48">
            <v>194523.4</v>
          </cell>
          <cell r="J48">
            <v>194523.4</v>
          </cell>
          <cell r="K48">
            <v>168520.21</v>
          </cell>
          <cell r="L48">
            <v>168520.21</v>
          </cell>
          <cell r="M48">
            <v>168520.21</v>
          </cell>
          <cell r="N48">
            <v>168520.21</v>
          </cell>
          <cell r="O48">
            <v>168520.21</v>
          </cell>
          <cell r="P48">
            <v>168520.21</v>
          </cell>
          <cell r="R48">
            <v>118254.61</v>
          </cell>
          <cell r="S48">
            <v>118254.61</v>
          </cell>
          <cell r="T48">
            <v>118254.61</v>
          </cell>
          <cell r="U48">
            <v>97504.21</v>
          </cell>
          <cell r="V48">
            <v>97504.21</v>
          </cell>
          <cell r="W48">
            <v>97504.21</v>
          </cell>
          <cell r="X48">
            <v>97504.21</v>
          </cell>
          <cell r="Y48">
            <v>97504.21</v>
          </cell>
          <cell r="Z48">
            <v>89067.38</v>
          </cell>
          <cell r="AA48">
            <v>89067.38</v>
          </cell>
          <cell r="AB48">
            <v>89067.38</v>
          </cell>
          <cell r="AC48">
            <v>89067.38</v>
          </cell>
          <cell r="AR48">
            <v>0</v>
          </cell>
          <cell r="AT48">
            <v>0</v>
          </cell>
          <cell r="AV48">
            <v>0</v>
          </cell>
          <cell r="AX48">
            <v>0</v>
          </cell>
        </row>
        <row r="49">
          <cell r="A49" t="str">
            <v>Accounts Payable - Sealed Air / Cryovac</v>
          </cell>
          <cell r="D49">
            <v>0</v>
          </cell>
          <cell r="E49">
            <v>0</v>
          </cell>
          <cell r="F49">
            <v>0</v>
          </cell>
          <cell r="G49">
            <v>36458.58</v>
          </cell>
          <cell r="H49">
            <v>10729.29</v>
          </cell>
          <cell r="I49">
            <v>0</v>
          </cell>
          <cell r="J49">
            <v>0</v>
          </cell>
          <cell r="K49">
            <v>0</v>
          </cell>
          <cell r="L49">
            <v>0</v>
          </cell>
          <cell r="M49">
            <v>0</v>
          </cell>
          <cell r="N49">
            <v>0</v>
          </cell>
          <cell r="O49">
            <v>0</v>
          </cell>
          <cell r="P49">
            <v>0</v>
          </cell>
          <cell r="R49">
            <v>0</v>
          </cell>
          <cell r="S49">
            <v>0</v>
          </cell>
          <cell r="T49">
            <v>0</v>
          </cell>
          <cell r="U49">
            <v>0</v>
          </cell>
          <cell r="V49">
            <v>0</v>
          </cell>
          <cell r="W49">
            <v>0</v>
          </cell>
          <cell r="X49">
            <v>0</v>
          </cell>
          <cell r="Y49">
            <v>0</v>
          </cell>
          <cell r="Z49">
            <v>0</v>
          </cell>
          <cell r="AA49">
            <v>0</v>
          </cell>
          <cell r="AB49">
            <v>0</v>
          </cell>
          <cell r="AC49">
            <v>0</v>
          </cell>
          <cell r="AR49">
            <v>0</v>
          </cell>
          <cell r="AT49">
            <v>0</v>
          </cell>
          <cell r="AV49">
            <v>0</v>
          </cell>
          <cell r="AX49">
            <v>0</v>
          </cell>
        </row>
        <row r="50">
          <cell r="A50" t="str">
            <v>Accounts Payable - Customer Rebates</v>
          </cell>
          <cell r="D50">
            <v>0</v>
          </cell>
          <cell r="E50">
            <v>0</v>
          </cell>
          <cell r="F50">
            <v>0</v>
          </cell>
          <cell r="G50">
            <v>0</v>
          </cell>
          <cell r="H50">
            <v>0</v>
          </cell>
          <cell r="I50">
            <v>0</v>
          </cell>
          <cell r="J50">
            <v>0</v>
          </cell>
          <cell r="K50">
            <v>0</v>
          </cell>
          <cell r="L50">
            <v>0</v>
          </cell>
          <cell r="M50">
            <v>0</v>
          </cell>
          <cell r="N50">
            <v>0</v>
          </cell>
          <cell r="O50">
            <v>0</v>
          </cell>
          <cell r="P50">
            <v>0</v>
          </cell>
          <cell r="R50">
            <v>-3402</v>
          </cell>
          <cell r="S50">
            <v>-3402</v>
          </cell>
          <cell r="T50">
            <v>10935.93</v>
          </cell>
          <cell r="U50">
            <v>30459.46</v>
          </cell>
          <cell r="V50">
            <v>42732.89</v>
          </cell>
          <cell r="W50">
            <v>55459.199999999997</v>
          </cell>
          <cell r="X50">
            <v>70153.33</v>
          </cell>
          <cell r="Y50">
            <v>87469.49</v>
          </cell>
          <cell r="Z50">
            <v>99511.39</v>
          </cell>
          <cell r="AA50">
            <v>108155.81</v>
          </cell>
          <cell r="AB50">
            <v>124893.89</v>
          </cell>
          <cell r="AC50">
            <v>48031.32</v>
          </cell>
          <cell r="AR50">
            <v>0</v>
          </cell>
          <cell r="AT50">
            <v>0</v>
          </cell>
          <cell r="AV50">
            <v>0</v>
          </cell>
          <cell r="AX50">
            <v>0</v>
          </cell>
        </row>
        <row r="51">
          <cell r="A51" t="str">
            <v>Accrued Payables (Uninvoiced Rects)</v>
          </cell>
          <cell r="B51">
            <v>323879.01</v>
          </cell>
          <cell r="D51">
            <v>179526.23</v>
          </cell>
          <cell r="E51">
            <v>327105.34000000003</v>
          </cell>
          <cell r="F51">
            <v>269352.28000000003</v>
          </cell>
          <cell r="G51">
            <v>423245.27</v>
          </cell>
          <cell r="H51">
            <v>330073.76</v>
          </cell>
          <cell r="I51">
            <v>245205.86</v>
          </cell>
          <cell r="J51">
            <v>545573.24</v>
          </cell>
          <cell r="K51">
            <v>351025.3</v>
          </cell>
          <cell r="L51">
            <v>503835.28</v>
          </cell>
          <cell r="M51">
            <v>234291.73</v>
          </cell>
          <cell r="N51">
            <v>216288.61</v>
          </cell>
          <cell r="O51">
            <v>421957.47</v>
          </cell>
          <cell r="P51">
            <v>53152.54</v>
          </cell>
          <cell r="R51">
            <v>214260.3</v>
          </cell>
          <cell r="S51">
            <v>385365.64</v>
          </cell>
          <cell r="T51">
            <v>202535.87</v>
          </cell>
          <cell r="U51">
            <v>473869.93</v>
          </cell>
          <cell r="V51">
            <v>752291.46</v>
          </cell>
          <cell r="W51">
            <v>1408579.6</v>
          </cell>
          <cell r="X51">
            <v>808313.52</v>
          </cell>
          <cell r="Y51">
            <v>427030.73</v>
          </cell>
          <cell r="Z51">
            <v>294245.34999999998</v>
          </cell>
          <cell r="AA51">
            <v>161899.57999999999</v>
          </cell>
          <cell r="AB51">
            <v>824379.92</v>
          </cell>
          <cell r="AC51">
            <v>118902.01</v>
          </cell>
          <cell r="AR51">
            <v>0</v>
          </cell>
          <cell r="AT51">
            <v>0</v>
          </cell>
          <cell r="AV51">
            <v>0</v>
          </cell>
          <cell r="AX51">
            <v>0</v>
          </cell>
        </row>
        <row r="52">
          <cell r="A52" t="str">
            <v xml:space="preserve">Accounts Payable </v>
          </cell>
          <cell r="B52">
            <v>3449018.17</v>
          </cell>
          <cell r="D52">
            <v>2808172.7</v>
          </cell>
          <cell r="E52">
            <v>3500366.81</v>
          </cell>
          <cell r="F52">
            <v>3801472.9700000007</v>
          </cell>
          <cell r="G52">
            <v>3740196.28</v>
          </cell>
          <cell r="H52">
            <v>4075443.6399999997</v>
          </cell>
          <cell r="I52">
            <v>3756017.8299999996</v>
          </cell>
          <cell r="J52">
            <v>5133090.7600000007</v>
          </cell>
          <cell r="K52">
            <v>4611238.1000000006</v>
          </cell>
          <cell r="L52">
            <v>4035808.83</v>
          </cell>
          <cell r="M52">
            <v>4113230.51</v>
          </cell>
          <cell r="N52">
            <v>3841333.59</v>
          </cell>
          <cell r="O52">
            <v>4941762.09</v>
          </cell>
          <cell r="P52">
            <v>4607717.54</v>
          </cell>
          <cell r="R52">
            <v>5262051.82</v>
          </cell>
          <cell r="S52">
            <v>6126712.9100000001</v>
          </cell>
          <cell r="T52">
            <v>6814716.9000000004</v>
          </cell>
          <cell r="U52">
            <v>5747369.4299999997</v>
          </cell>
          <cell r="V52">
            <v>7557819.9499999993</v>
          </cell>
          <cell r="W52">
            <v>11928385.130000001</v>
          </cell>
          <cell r="X52">
            <v>17450752.720000003</v>
          </cell>
          <cell r="Y52">
            <v>14538011.280000001</v>
          </cell>
          <cell r="Z52">
            <v>12457757.290000001</v>
          </cell>
          <cell r="AA52">
            <v>12590469.610000001</v>
          </cell>
          <cell r="AB52">
            <v>10965260.210000001</v>
          </cell>
          <cell r="AC52">
            <v>10423099.460000001</v>
          </cell>
          <cell r="AE52">
            <v>10834994.058928426</v>
          </cell>
          <cell r="AF52">
            <v>11582210.828098662</v>
          </cell>
          <cell r="AG52">
            <v>13335165.070210773</v>
          </cell>
          <cell r="AH52">
            <v>13445198.744701382</v>
          </cell>
          <cell r="AI52">
            <v>12504567.151399964</v>
          </cell>
          <cell r="AJ52">
            <v>13396465.451874577</v>
          </cell>
          <cell r="AK52">
            <v>13618319.325379282</v>
          </cell>
          <cell r="AL52">
            <v>13562440.267006265</v>
          </cell>
          <cell r="AM52">
            <v>13600955.131081039</v>
          </cell>
          <cell r="AN52">
            <v>13174785.956455942</v>
          </cell>
          <cell r="AO52">
            <v>12774309.763844203</v>
          </cell>
          <cell r="AP52">
            <v>12638547.467255834</v>
          </cell>
          <cell r="AR52">
            <v>14218997.581112057</v>
          </cell>
          <cell r="AT52">
            <v>16228790.404567335</v>
          </cell>
          <cell r="AV52">
            <v>17632653.012892645</v>
          </cell>
          <cell r="AX52">
            <v>18898000.180995062</v>
          </cell>
        </row>
        <row r="53">
          <cell r="A53" t="str">
            <v>Payroll Advance</v>
          </cell>
          <cell r="B53">
            <v>236</v>
          </cell>
          <cell r="D53">
            <v>-994</v>
          </cell>
          <cell r="E53">
            <v>-369</v>
          </cell>
          <cell r="F53">
            <v>286</v>
          </cell>
          <cell r="G53">
            <v>191</v>
          </cell>
          <cell r="H53">
            <v>296</v>
          </cell>
          <cell r="I53">
            <v>204</v>
          </cell>
          <cell r="J53">
            <v>-19</v>
          </cell>
          <cell r="K53">
            <v>328</v>
          </cell>
          <cell r="L53">
            <v>56</v>
          </cell>
          <cell r="M53">
            <v>-134</v>
          </cell>
          <cell r="N53">
            <v>-390</v>
          </cell>
          <cell r="O53">
            <v>13.77</v>
          </cell>
          <cell r="P53">
            <v>-889</v>
          </cell>
          <cell r="R53">
            <v>-1164</v>
          </cell>
          <cell r="S53">
            <v>-584</v>
          </cell>
          <cell r="T53">
            <v>0.35</v>
          </cell>
          <cell r="U53">
            <v>-659</v>
          </cell>
          <cell r="V53">
            <v>-1309</v>
          </cell>
          <cell r="W53">
            <v>-159</v>
          </cell>
          <cell r="X53">
            <v>-2011.2</v>
          </cell>
          <cell r="Y53">
            <v>-2325.1999999999998</v>
          </cell>
          <cell r="Z53">
            <v>-2640.2</v>
          </cell>
          <cell r="AA53">
            <v>-1407.2</v>
          </cell>
          <cell r="AB53">
            <v>-1207.2</v>
          </cell>
          <cell r="AC53">
            <v>-729.3</v>
          </cell>
          <cell r="AR53">
            <v>0</v>
          </cell>
          <cell r="AT53">
            <v>0</v>
          </cell>
          <cell r="AV53">
            <v>0</v>
          </cell>
          <cell r="AX53">
            <v>0</v>
          </cell>
        </row>
        <row r="54">
          <cell r="A54" t="str">
            <v>Payroll Accrual</v>
          </cell>
          <cell r="B54">
            <v>111212.55</v>
          </cell>
          <cell r="D54">
            <v>105785.15</v>
          </cell>
          <cell r="E54">
            <v>118144.91</v>
          </cell>
          <cell r="F54">
            <v>131255.49</v>
          </cell>
          <cell r="G54">
            <v>111280.07</v>
          </cell>
          <cell r="H54">
            <v>110796.2</v>
          </cell>
          <cell r="I54">
            <v>123250.59</v>
          </cell>
          <cell r="J54">
            <v>128341.62</v>
          </cell>
          <cell r="K54">
            <v>128812.01</v>
          </cell>
          <cell r="L54">
            <v>125847.09</v>
          </cell>
          <cell r="M54">
            <v>129744.24</v>
          </cell>
          <cell r="N54">
            <v>144438.24</v>
          </cell>
          <cell r="O54">
            <v>142585.75</v>
          </cell>
          <cell r="P54">
            <v>110443.19</v>
          </cell>
          <cell r="R54">
            <v>143494.23000000001</v>
          </cell>
          <cell r="S54">
            <v>156615.57</v>
          </cell>
          <cell r="T54">
            <v>153044.54999999999</v>
          </cell>
          <cell r="U54">
            <v>159942.99</v>
          </cell>
          <cell r="V54">
            <v>169524.58</v>
          </cell>
          <cell r="W54">
            <v>188148.53</v>
          </cell>
          <cell r="X54">
            <v>180901.28</v>
          </cell>
          <cell r="Y54">
            <v>180901.28</v>
          </cell>
          <cell r="Z54">
            <v>180901.28</v>
          </cell>
          <cell r="AA54">
            <v>173261.12</v>
          </cell>
          <cell r="AB54">
            <v>192278.78</v>
          </cell>
          <cell r="AC54">
            <v>145306.23000000001</v>
          </cell>
          <cell r="AE54">
            <v>226587.96575</v>
          </cell>
          <cell r="AF54">
            <v>242413.08375000002</v>
          </cell>
          <cell r="AG54">
            <v>227104.24720000001</v>
          </cell>
          <cell r="AH54">
            <v>246841.40125</v>
          </cell>
          <cell r="AI54">
            <v>246204.44425</v>
          </cell>
          <cell r="AJ54">
            <v>231479.03820000001</v>
          </cell>
          <cell r="AK54">
            <v>246065.89524999997</v>
          </cell>
          <cell r="AL54">
            <v>266711.53625</v>
          </cell>
          <cell r="AM54">
            <v>211059.66019999995</v>
          </cell>
          <cell r="AN54">
            <v>265274.13269000006</v>
          </cell>
          <cell r="AO54">
            <v>247698.72094999999</v>
          </cell>
          <cell r="AP54">
            <v>224656.90395199999</v>
          </cell>
          <cell r="AR54">
            <v>0</v>
          </cell>
          <cell r="AT54">
            <v>0</v>
          </cell>
          <cell r="AV54">
            <v>0</v>
          </cell>
          <cell r="AX54">
            <v>0</v>
          </cell>
        </row>
        <row r="55">
          <cell r="A55" t="str">
            <v>Vacation Accrual</v>
          </cell>
          <cell r="B55">
            <v>138548</v>
          </cell>
          <cell r="D55">
            <v>138548</v>
          </cell>
          <cell r="E55">
            <v>138548</v>
          </cell>
          <cell r="F55">
            <v>128450</v>
          </cell>
          <cell r="G55">
            <v>128450</v>
          </cell>
          <cell r="H55">
            <v>128450</v>
          </cell>
          <cell r="I55">
            <v>152020</v>
          </cell>
          <cell r="J55">
            <v>152020</v>
          </cell>
          <cell r="K55">
            <v>152020</v>
          </cell>
          <cell r="L55">
            <v>164549</v>
          </cell>
          <cell r="M55">
            <v>164549</v>
          </cell>
          <cell r="N55">
            <v>164549</v>
          </cell>
          <cell r="O55">
            <v>164549</v>
          </cell>
          <cell r="P55">
            <v>175171</v>
          </cell>
          <cell r="R55">
            <v>175171</v>
          </cell>
          <cell r="S55">
            <v>175171</v>
          </cell>
          <cell r="T55">
            <v>223286</v>
          </cell>
          <cell r="U55">
            <v>223286</v>
          </cell>
          <cell r="V55">
            <v>223286</v>
          </cell>
          <cell r="W55">
            <v>204548</v>
          </cell>
          <cell r="X55">
            <v>204548</v>
          </cell>
          <cell r="Y55">
            <v>204548</v>
          </cell>
          <cell r="Z55">
            <v>263303</v>
          </cell>
          <cell r="AA55">
            <v>263303</v>
          </cell>
          <cell r="AB55">
            <v>263303</v>
          </cell>
          <cell r="AC55">
            <v>276845</v>
          </cell>
          <cell r="AE55">
            <v>150000</v>
          </cell>
          <cell r="AF55">
            <v>150000</v>
          </cell>
          <cell r="AG55">
            <v>150000</v>
          </cell>
          <cell r="AH55">
            <v>150000</v>
          </cell>
          <cell r="AI55">
            <v>150000</v>
          </cell>
          <cell r="AJ55">
            <v>150000</v>
          </cell>
          <cell r="AK55">
            <v>150000</v>
          </cell>
          <cell r="AL55">
            <v>150000</v>
          </cell>
          <cell r="AM55">
            <v>150000</v>
          </cell>
          <cell r="AN55">
            <v>150000</v>
          </cell>
          <cell r="AO55">
            <v>150000</v>
          </cell>
          <cell r="AP55">
            <v>150000</v>
          </cell>
          <cell r="AR55">
            <v>0</v>
          </cell>
          <cell r="AT55">
            <v>0</v>
          </cell>
          <cell r="AV55">
            <v>0</v>
          </cell>
          <cell r="AX55">
            <v>0</v>
          </cell>
        </row>
        <row r="56">
          <cell r="A56" t="str">
            <v>Accrued Bonuses</v>
          </cell>
          <cell r="AB56">
            <v>753000</v>
          </cell>
          <cell r="AC56">
            <v>92300.03</v>
          </cell>
          <cell r="AE56">
            <v>178000</v>
          </cell>
          <cell r="AF56">
            <v>263000</v>
          </cell>
          <cell r="AG56">
            <v>248000</v>
          </cell>
          <cell r="AH56">
            <v>333000</v>
          </cell>
          <cell r="AI56">
            <v>418000</v>
          </cell>
          <cell r="AJ56">
            <v>503000</v>
          </cell>
          <cell r="AK56">
            <v>588000</v>
          </cell>
          <cell r="AL56">
            <v>673000</v>
          </cell>
          <cell r="AM56">
            <v>758000</v>
          </cell>
          <cell r="AN56">
            <v>843000</v>
          </cell>
          <cell r="AO56">
            <v>928000</v>
          </cell>
          <cell r="AP56">
            <v>938000</v>
          </cell>
          <cell r="AR56">
            <v>0</v>
          </cell>
          <cell r="AT56">
            <v>0</v>
          </cell>
          <cell r="AV56">
            <v>0</v>
          </cell>
          <cell r="AX56">
            <v>0</v>
          </cell>
        </row>
        <row r="57">
          <cell r="A57" t="str">
            <v>401(K) Employee Contributions</v>
          </cell>
          <cell r="AC57">
            <v>19486.23</v>
          </cell>
          <cell r="AE57">
            <v>0</v>
          </cell>
          <cell r="AF57">
            <v>0</v>
          </cell>
          <cell r="AG57">
            <v>0</v>
          </cell>
          <cell r="AH57">
            <v>0</v>
          </cell>
          <cell r="AI57">
            <v>0</v>
          </cell>
          <cell r="AJ57">
            <v>0</v>
          </cell>
          <cell r="AK57">
            <v>0</v>
          </cell>
          <cell r="AL57">
            <v>0</v>
          </cell>
          <cell r="AM57">
            <v>0</v>
          </cell>
          <cell r="AN57">
            <v>0</v>
          </cell>
          <cell r="AO57">
            <v>0</v>
          </cell>
          <cell r="AP57">
            <v>0</v>
          </cell>
          <cell r="AR57">
            <v>0</v>
          </cell>
          <cell r="AT57">
            <v>0</v>
          </cell>
          <cell r="AV57">
            <v>0</v>
          </cell>
          <cell r="AX57">
            <v>0</v>
          </cell>
        </row>
        <row r="58">
          <cell r="A58" t="str">
            <v>Other Accrued Expenses</v>
          </cell>
          <cell r="AB58">
            <v>590067.62</v>
          </cell>
          <cell r="AC58">
            <v>480854.86</v>
          </cell>
          <cell r="AE58">
            <v>0</v>
          </cell>
          <cell r="AF58">
            <v>0</v>
          </cell>
          <cell r="AG58">
            <v>0</v>
          </cell>
          <cell r="AH58">
            <v>0</v>
          </cell>
          <cell r="AI58">
            <v>0</v>
          </cell>
          <cell r="AJ58">
            <v>0</v>
          </cell>
          <cell r="AK58">
            <v>0</v>
          </cell>
          <cell r="AL58">
            <v>0</v>
          </cell>
          <cell r="AM58">
            <v>0</v>
          </cell>
          <cell r="AN58">
            <v>0</v>
          </cell>
          <cell r="AO58">
            <v>0</v>
          </cell>
          <cell r="AP58">
            <v>0</v>
          </cell>
          <cell r="AR58">
            <v>0</v>
          </cell>
          <cell r="AT58">
            <v>0</v>
          </cell>
          <cell r="AV58">
            <v>0</v>
          </cell>
          <cell r="AX58">
            <v>0</v>
          </cell>
        </row>
        <row r="59">
          <cell r="A59" t="str">
            <v xml:space="preserve">Accrued Interest </v>
          </cell>
          <cell r="B59">
            <v>32817.9</v>
          </cell>
          <cell r="D59">
            <v>106200.06</v>
          </cell>
          <cell r="E59">
            <v>106010.19</v>
          </cell>
          <cell r="F59">
            <v>103403</v>
          </cell>
          <cell r="G59">
            <v>104675</v>
          </cell>
          <cell r="H59">
            <v>104515</v>
          </cell>
          <cell r="I59">
            <v>105020</v>
          </cell>
          <cell r="J59">
            <v>107515</v>
          </cell>
          <cell r="K59">
            <v>111750</v>
          </cell>
          <cell r="L59">
            <v>110270</v>
          </cell>
          <cell r="M59">
            <v>29463.91</v>
          </cell>
          <cell r="N59">
            <v>20260.259999999998</v>
          </cell>
          <cell r="O59">
            <v>12395.09</v>
          </cell>
          <cell r="P59">
            <v>34309.53</v>
          </cell>
          <cell r="R59">
            <v>108534.15</v>
          </cell>
          <cell r="S59">
            <v>110967.59</v>
          </cell>
          <cell r="T59">
            <v>42962.879999999997</v>
          </cell>
          <cell r="U59">
            <v>46663.02</v>
          </cell>
          <cell r="V59">
            <v>127513.17</v>
          </cell>
          <cell r="W59">
            <v>46435.32</v>
          </cell>
          <cell r="X59">
            <v>134212.43</v>
          </cell>
          <cell r="Y59">
            <v>132138.35999999999</v>
          </cell>
          <cell r="Z59">
            <v>41997.79</v>
          </cell>
          <cell r="AA59">
            <v>94703.34</v>
          </cell>
          <cell r="AB59">
            <v>107345.64</v>
          </cell>
          <cell r="AC59">
            <v>114222.11</v>
          </cell>
          <cell r="AE59">
            <v>35000</v>
          </cell>
          <cell r="AF59">
            <v>40000</v>
          </cell>
          <cell r="AG59">
            <v>45000</v>
          </cell>
          <cell r="AH59">
            <v>50000</v>
          </cell>
          <cell r="AI59">
            <v>55000</v>
          </cell>
          <cell r="AJ59">
            <v>60000</v>
          </cell>
          <cell r="AK59">
            <v>65000</v>
          </cell>
          <cell r="AL59">
            <v>70000</v>
          </cell>
          <cell r="AM59">
            <v>75000</v>
          </cell>
          <cell r="AN59">
            <v>80000</v>
          </cell>
          <cell r="AO59">
            <v>35000</v>
          </cell>
          <cell r="AP59">
            <v>35000</v>
          </cell>
          <cell r="AR59">
            <v>0</v>
          </cell>
          <cell r="AT59">
            <v>0</v>
          </cell>
          <cell r="AV59">
            <v>0</v>
          </cell>
          <cell r="AX59">
            <v>0</v>
          </cell>
        </row>
        <row r="60">
          <cell r="A60" t="str">
            <v>Accrued Property Taxes</v>
          </cell>
          <cell r="AB60">
            <v>12835</v>
          </cell>
          <cell r="AC60">
            <v>25670</v>
          </cell>
          <cell r="AE60">
            <v>0</v>
          </cell>
          <cell r="AF60">
            <v>0</v>
          </cell>
          <cell r="AG60">
            <v>0</v>
          </cell>
          <cell r="AH60">
            <v>0</v>
          </cell>
          <cell r="AI60">
            <v>0</v>
          </cell>
          <cell r="AJ60">
            <v>0</v>
          </cell>
          <cell r="AK60">
            <v>0</v>
          </cell>
          <cell r="AL60">
            <v>0</v>
          </cell>
          <cell r="AM60">
            <v>0</v>
          </cell>
          <cell r="AN60">
            <v>0</v>
          </cell>
          <cell r="AO60">
            <v>0</v>
          </cell>
          <cell r="AP60">
            <v>0</v>
          </cell>
          <cell r="AR60">
            <v>0</v>
          </cell>
          <cell r="AT60">
            <v>0</v>
          </cell>
          <cell r="AV60">
            <v>0</v>
          </cell>
          <cell r="AX60">
            <v>0</v>
          </cell>
        </row>
        <row r="61">
          <cell r="A61" t="str">
            <v>Accrued Federal &amp; State Tax</v>
          </cell>
          <cell r="B61">
            <v>-217588.91</v>
          </cell>
          <cell r="D61">
            <v>-269638.90999999997</v>
          </cell>
          <cell r="E61">
            <v>-345908.91</v>
          </cell>
          <cell r="F61">
            <v>-302658.90999999997</v>
          </cell>
          <cell r="G61">
            <v>-285658.90999999997</v>
          </cell>
          <cell r="H61">
            <v>-281098.90999999997</v>
          </cell>
          <cell r="I61">
            <v>-291898.90999999997</v>
          </cell>
          <cell r="J61">
            <v>-277398.90999999997</v>
          </cell>
          <cell r="K61">
            <v>-234898.91</v>
          </cell>
          <cell r="L61">
            <v>-162810.91</v>
          </cell>
          <cell r="M61">
            <v>-120055.91</v>
          </cell>
          <cell r="N61">
            <v>-56670.91</v>
          </cell>
          <cell r="O61">
            <v>51749.09</v>
          </cell>
          <cell r="P61">
            <v>-89229.07</v>
          </cell>
          <cell r="R61">
            <v>-32054.07</v>
          </cell>
          <cell r="S61">
            <v>31350.93</v>
          </cell>
          <cell r="T61">
            <v>352975.93</v>
          </cell>
          <cell r="U61">
            <v>656310.93000000005</v>
          </cell>
          <cell r="V61">
            <v>752405.92999999993</v>
          </cell>
          <cell r="W61">
            <v>263405.93</v>
          </cell>
          <cell r="X61">
            <v>748955.93</v>
          </cell>
          <cell r="Y61">
            <v>972735.93</v>
          </cell>
          <cell r="Z61">
            <v>508107.93</v>
          </cell>
          <cell r="AA61">
            <v>702975.92999999993</v>
          </cell>
          <cell r="AB61">
            <v>966295.93</v>
          </cell>
          <cell r="AC61">
            <v>460745.93</v>
          </cell>
          <cell r="AE61">
            <v>0</v>
          </cell>
          <cell r="AF61">
            <v>0</v>
          </cell>
          <cell r="AG61">
            <v>0</v>
          </cell>
          <cell r="AH61">
            <v>0</v>
          </cell>
          <cell r="AI61">
            <v>0</v>
          </cell>
          <cell r="AJ61">
            <v>0</v>
          </cell>
          <cell r="AK61">
            <v>0</v>
          </cell>
          <cell r="AL61">
            <v>0</v>
          </cell>
          <cell r="AM61">
            <v>0</v>
          </cell>
          <cell r="AN61">
            <v>0</v>
          </cell>
          <cell r="AO61">
            <v>0</v>
          </cell>
          <cell r="AP61">
            <v>0</v>
          </cell>
          <cell r="AR61">
            <v>0</v>
          </cell>
          <cell r="AT61">
            <v>0</v>
          </cell>
          <cell r="AV61">
            <v>0</v>
          </cell>
          <cell r="AX61">
            <v>0</v>
          </cell>
        </row>
        <row r="62">
          <cell r="A62" t="str">
            <v>Accruals - Other</v>
          </cell>
          <cell r="B62">
            <v>289919.81</v>
          </cell>
          <cell r="D62">
            <v>201902.30999999997</v>
          </cell>
          <cell r="E62">
            <v>260300.47</v>
          </cell>
          <cell r="F62">
            <v>340055.58999999997</v>
          </cell>
          <cell r="G62">
            <v>335327.5</v>
          </cell>
          <cell r="H62">
            <v>374669.18</v>
          </cell>
          <cell r="I62">
            <v>639437.44000000006</v>
          </cell>
          <cell r="J62">
            <v>765123.9</v>
          </cell>
          <cell r="K62">
            <v>724747.6</v>
          </cell>
          <cell r="L62">
            <v>796251.91</v>
          </cell>
          <cell r="M62">
            <v>678912.45000000007</v>
          </cell>
          <cell r="N62">
            <v>696918.03999999992</v>
          </cell>
          <cell r="O62">
            <v>751659.9</v>
          </cell>
          <cell r="P62">
            <v>676894.36999999988</v>
          </cell>
          <cell r="R62">
            <v>578935.85999999975</v>
          </cell>
          <cell r="S62">
            <v>980846.16999999993</v>
          </cell>
          <cell r="T62">
            <v>1067278.1199999999</v>
          </cell>
          <cell r="U62">
            <v>602471.76</v>
          </cell>
          <cell r="V62">
            <v>992734.06000000029</v>
          </cell>
          <cell r="W62">
            <v>462628.31000000006</v>
          </cell>
          <cell r="X62">
            <v>871726.57700000016</v>
          </cell>
          <cell r="Y62">
            <v>1337082.2</v>
          </cell>
          <cell r="Z62">
            <v>1213859.8999999999</v>
          </cell>
          <cell r="AA62">
            <v>1095422.06</v>
          </cell>
          <cell r="AB62">
            <v>67614.23000000001</v>
          </cell>
          <cell r="AC62">
            <v>65792.029999999984</v>
          </cell>
          <cell r="AE62">
            <v>1250000</v>
          </cell>
          <cell r="AF62">
            <v>1400000</v>
          </cell>
          <cell r="AG62">
            <v>650000</v>
          </cell>
          <cell r="AH62">
            <v>950000</v>
          </cell>
          <cell r="AI62">
            <v>1250000</v>
          </cell>
          <cell r="AJ62">
            <v>800000</v>
          </cell>
          <cell r="AK62">
            <v>1050000</v>
          </cell>
          <cell r="AL62">
            <v>1300000</v>
          </cell>
          <cell r="AM62">
            <v>750000</v>
          </cell>
          <cell r="AN62">
            <v>1000000</v>
          </cell>
          <cell r="AO62">
            <v>1350000</v>
          </cell>
          <cell r="AP62">
            <v>800000</v>
          </cell>
          <cell r="AR62">
            <v>0</v>
          </cell>
          <cell r="AT62">
            <v>0</v>
          </cell>
          <cell r="AV62">
            <v>0</v>
          </cell>
          <cell r="AX62">
            <v>0</v>
          </cell>
        </row>
        <row r="63">
          <cell r="A63" t="str">
            <v>Accrued Expenses &amp; Other Current Liabilities</v>
          </cell>
          <cell r="B63">
            <v>355145.35</v>
          </cell>
          <cell r="D63">
            <v>281802.61</v>
          </cell>
          <cell r="E63">
            <v>276725.66000000003</v>
          </cell>
          <cell r="F63">
            <v>400791.17</v>
          </cell>
          <cell r="G63">
            <v>394264.66000000003</v>
          </cell>
          <cell r="H63">
            <v>437627.47000000003</v>
          </cell>
          <cell r="I63">
            <v>728033.12000000011</v>
          </cell>
          <cell r="J63">
            <v>875582.6100000001</v>
          </cell>
          <cell r="K63">
            <v>882758.7</v>
          </cell>
          <cell r="L63">
            <v>1034163.09</v>
          </cell>
          <cell r="M63">
            <v>882479.69000000006</v>
          </cell>
          <cell r="N63">
            <v>969104.62999999989</v>
          </cell>
          <cell r="O63">
            <v>1122952.6000000001</v>
          </cell>
          <cell r="P63">
            <v>906700.01999999979</v>
          </cell>
          <cell r="R63">
            <v>972917.16999999969</v>
          </cell>
          <cell r="S63">
            <v>1454367.26</v>
          </cell>
          <cell r="T63">
            <v>1839547.8299999998</v>
          </cell>
          <cell r="U63">
            <v>1688015.7</v>
          </cell>
          <cell r="V63">
            <v>2264154.7400000002</v>
          </cell>
          <cell r="W63">
            <v>1165007.0900000001</v>
          </cell>
          <cell r="X63">
            <v>2138333.017</v>
          </cell>
          <cell r="Y63">
            <v>2825080.5700000003</v>
          </cell>
          <cell r="Z63">
            <v>2205529.6999999997</v>
          </cell>
          <cell r="AA63">
            <v>2328258.25</v>
          </cell>
          <cell r="AB63">
            <v>2951533</v>
          </cell>
          <cell r="AC63">
            <v>1680493.12</v>
          </cell>
          <cell r="AE63">
            <v>1839587.96575</v>
          </cell>
          <cell r="AF63">
            <v>2095413.08375</v>
          </cell>
          <cell r="AG63">
            <v>1320104.2472000001</v>
          </cell>
          <cell r="AH63">
            <v>1729841.4012500001</v>
          </cell>
          <cell r="AI63">
            <v>2119204.4442499997</v>
          </cell>
          <cell r="AJ63">
            <v>1744479.0382000001</v>
          </cell>
          <cell r="AK63">
            <v>2099065.8952500001</v>
          </cell>
          <cell r="AL63">
            <v>2459711.5362499999</v>
          </cell>
          <cell r="AM63">
            <v>1944059.6601999998</v>
          </cell>
          <cell r="AN63">
            <v>2338274.1326900003</v>
          </cell>
          <cell r="AO63">
            <v>2710698.72095</v>
          </cell>
          <cell r="AP63">
            <v>2147656.9039519997</v>
          </cell>
          <cell r="AR63">
            <v>2400000</v>
          </cell>
          <cell r="AT63">
            <v>2700000</v>
          </cell>
          <cell r="AV63">
            <v>3000000</v>
          </cell>
          <cell r="AX63">
            <v>3400000</v>
          </cell>
        </row>
        <row r="64">
          <cell r="A64" t="str">
            <v>Notes Payable - Unisource</v>
          </cell>
          <cell r="AA64">
            <v>18298.71</v>
          </cell>
          <cell r="AB64">
            <v>16299.42</v>
          </cell>
          <cell r="AC64">
            <v>14300.13</v>
          </cell>
          <cell r="AE64">
            <v>12000</v>
          </cell>
          <cell r="AF64">
            <v>10000</v>
          </cell>
          <cell r="AG64">
            <v>8000</v>
          </cell>
          <cell r="AH64">
            <v>6000</v>
          </cell>
          <cell r="AI64">
            <v>4000</v>
          </cell>
          <cell r="AJ64">
            <v>2000</v>
          </cell>
          <cell r="AK64">
            <v>0</v>
          </cell>
          <cell r="AL64">
            <v>0</v>
          </cell>
          <cell r="AM64">
            <v>0</v>
          </cell>
          <cell r="AN64">
            <v>0</v>
          </cell>
          <cell r="AO64">
            <v>0</v>
          </cell>
          <cell r="AP64">
            <v>0</v>
          </cell>
          <cell r="AR64">
            <v>0</v>
          </cell>
          <cell r="AT64">
            <v>0</v>
          </cell>
          <cell r="AV64">
            <v>0</v>
          </cell>
          <cell r="AX64">
            <v>0</v>
          </cell>
        </row>
        <row r="65">
          <cell r="A65" t="str">
            <v>Cole Taylor Bank Revolver</v>
          </cell>
          <cell r="B65">
            <v>2334638.54</v>
          </cell>
          <cell r="D65">
            <v>2675448.9700000002</v>
          </cell>
          <cell r="E65">
            <v>1768607.09</v>
          </cell>
          <cell r="F65">
            <v>1765604.95</v>
          </cell>
          <cell r="G65">
            <v>1605107.91</v>
          </cell>
          <cell r="H65">
            <v>1991951.6</v>
          </cell>
          <cell r="I65">
            <v>2676707.4300000002</v>
          </cell>
          <cell r="J65">
            <v>3440182.01</v>
          </cell>
          <cell r="K65">
            <v>3821923.59</v>
          </cell>
          <cell r="L65">
            <v>3398050.65</v>
          </cell>
          <cell r="M65">
            <v>2360479.62</v>
          </cell>
          <cell r="N65">
            <v>2966066.57</v>
          </cell>
          <cell r="O65">
            <v>2489994.67</v>
          </cell>
          <cell r="P65">
            <v>3022498.25</v>
          </cell>
          <cell r="R65">
            <v>2953771.62</v>
          </cell>
          <cell r="S65">
            <v>3803018.35</v>
          </cell>
          <cell r="T65">
            <v>5382884.1500000004</v>
          </cell>
          <cell r="U65">
            <v>5582477.0999999996</v>
          </cell>
          <cell r="V65">
            <v>5425965.0099999998</v>
          </cell>
          <cell r="W65">
            <v>7612415.6100000003</v>
          </cell>
          <cell r="X65">
            <v>7038887.5999999996</v>
          </cell>
          <cell r="Y65">
            <v>6270533.6100000003</v>
          </cell>
          <cell r="Z65">
            <v>8767516.9900000002</v>
          </cell>
          <cell r="AA65">
            <v>10595517.66</v>
          </cell>
          <cell r="AB65">
            <v>15492615.529999999</v>
          </cell>
          <cell r="AC65">
            <v>16884800.43</v>
          </cell>
          <cell r="AE65">
            <v>17449512.382437386</v>
          </cell>
          <cell r="AF65">
            <v>10657387.169457933</v>
          </cell>
          <cell r="AG65">
            <v>13638437.989368947</v>
          </cell>
          <cell r="AH65">
            <v>13081771.277809702</v>
          </cell>
          <cell r="AI65">
            <v>11647228.902208799</v>
          </cell>
          <cell r="AJ65">
            <v>11842456.166183339</v>
          </cell>
          <cell r="AK65">
            <v>11332312.192070717</v>
          </cell>
          <cell r="AL65">
            <v>10322923.213801762</v>
          </cell>
          <cell r="AM65">
            <v>10470053.91467545</v>
          </cell>
          <cell r="AN65">
            <v>8486963.3575875051</v>
          </cell>
          <cell r="AO65">
            <v>7054206.5782451387</v>
          </cell>
          <cell r="AP65">
            <v>6583203.5925941598</v>
          </cell>
          <cell r="AR65">
            <v>5959406.8564098161</v>
          </cell>
          <cell r="AT65">
            <v>307.45776151889004</v>
          </cell>
          <cell r="AV65">
            <v>358.41361789061921</v>
          </cell>
          <cell r="AX65">
            <v>-238.01129246567143</v>
          </cell>
        </row>
        <row r="66">
          <cell r="A66" t="str">
            <v>Current Portion of Long-Term Debt</v>
          </cell>
          <cell r="B66">
            <v>470420.76</v>
          </cell>
          <cell r="D66">
            <v>470420.76</v>
          </cell>
          <cell r="E66">
            <v>470420.76</v>
          </cell>
          <cell r="F66">
            <v>470420.76</v>
          </cell>
          <cell r="G66">
            <v>470420.76</v>
          </cell>
          <cell r="H66">
            <v>470420.76</v>
          </cell>
          <cell r="I66">
            <v>470420.76</v>
          </cell>
          <cell r="J66">
            <v>470420.76</v>
          </cell>
          <cell r="K66">
            <v>572775.6</v>
          </cell>
          <cell r="L66">
            <v>572775.6</v>
          </cell>
          <cell r="M66">
            <v>572775.6</v>
          </cell>
          <cell r="N66">
            <v>572775.6</v>
          </cell>
          <cell r="O66">
            <v>572775.6</v>
          </cell>
          <cell r="P66">
            <v>572775.6</v>
          </cell>
          <cell r="R66">
            <v>572775.6</v>
          </cell>
          <cell r="S66">
            <v>572775.6</v>
          </cell>
          <cell r="T66">
            <v>572775.6</v>
          </cell>
          <cell r="U66">
            <v>572775.6</v>
          </cell>
          <cell r="V66">
            <v>572775.6</v>
          </cell>
          <cell r="W66">
            <v>572775.6</v>
          </cell>
          <cell r="X66">
            <v>572775.6</v>
          </cell>
          <cell r="Y66">
            <v>572775.6</v>
          </cell>
          <cell r="Z66">
            <v>1316142.8400000001</v>
          </cell>
          <cell r="AA66">
            <v>1316142.8400000001</v>
          </cell>
          <cell r="AB66">
            <v>1316142.8400000001</v>
          </cell>
          <cell r="AC66">
            <v>1316142.8400000001</v>
          </cell>
          <cell r="AE66">
            <v>1316000</v>
          </cell>
          <cell r="AF66">
            <v>1316000</v>
          </cell>
          <cell r="AG66">
            <v>1316000</v>
          </cell>
          <cell r="AH66">
            <v>1316000</v>
          </cell>
          <cell r="AI66">
            <v>1316000</v>
          </cell>
          <cell r="AJ66">
            <v>1422000</v>
          </cell>
          <cell r="AK66">
            <v>1422000</v>
          </cell>
          <cell r="AL66">
            <v>1422000</v>
          </cell>
          <cell r="AM66">
            <v>1422000</v>
          </cell>
          <cell r="AN66">
            <v>1608000</v>
          </cell>
          <cell r="AO66">
            <v>1541000</v>
          </cell>
          <cell r="AP66">
            <v>1474000</v>
          </cell>
          <cell r="AR66">
            <v>516000</v>
          </cell>
          <cell r="AT66">
            <v>516000</v>
          </cell>
          <cell r="AV66">
            <v>0</v>
          </cell>
          <cell r="AX66">
            <v>0</v>
          </cell>
        </row>
        <row r="67">
          <cell r="AR67">
            <v>0</v>
          </cell>
          <cell r="AT67">
            <v>0</v>
          </cell>
          <cell r="AV67">
            <v>0</v>
          </cell>
          <cell r="AX67">
            <v>0</v>
          </cell>
        </row>
        <row r="68">
          <cell r="A68" t="str">
            <v>Current Liabilities</v>
          </cell>
          <cell r="B68">
            <v>6609222.8200000003</v>
          </cell>
          <cell r="D68">
            <v>6235845.04</v>
          </cell>
          <cell r="E68">
            <v>6016120.3200000003</v>
          </cell>
          <cell r="F68">
            <v>6438289.8500000006</v>
          </cell>
          <cell r="G68">
            <v>6209989.6099999994</v>
          </cell>
          <cell r="H68">
            <v>6975443.4699999988</v>
          </cell>
          <cell r="I68">
            <v>7631179.1399999987</v>
          </cell>
          <cell r="J68">
            <v>9919276.1400000006</v>
          </cell>
          <cell r="K68">
            <v>9888695.9900000002</v>
          </cell>
          <cell r="L68">
            <v>9040798.1699999999</v>
          </cell>
          <cell r="M68">
            <v>7928965.4199999999</v>
          </cell>
          <cell r="N68">
            <v>8349280.3899999987</v>
          </cell>
          <cell r="O68">
            <v>9127484.959999999</v>
          </cell>
          <cell r="P68">
            <v>9109691.4099999983</v>
          </cell>
          <cell r="R68">
            <v>9761516.209999999</v>
          </cell>
          <cell r="S68">
            <v>11956874.119999999</v>
          </cell>
          <cell r="T68">
            <v>14609924.48</v>
          </cell>
          <cell r="U68">
            <v>13590637.83</v>
          </cell>
          <cell r="V68">
            <v>15820715.299999999</v>
          </cell>
          <cell r="W68">
            <v>21278583.430000003</v>
          </cell>
          <cell r="X68">
            <v>27200748.937000006</v>
          </cell>
          <cell r="Y68">
            <v>24206401.060000002</v>
          </cell>
          <cell r="Z68">
            <v>24746946.82</v>
          </cell>
          <cell r="AA68">
            <v>26848687.070000004</v>
          </cell>
          <cell r="AB68">
            <v>30741851.000000004</v>
          </cell>
          <cell r="AC68">
            <v>30318835.98</v>
          </cell>
          <cell r="AE68">
            <v>31452094.40711581</v>
          </cell>
          <cell r="AF68">
            <v>25661011.081306595</v>
          </cell>
          <cell r="AG68">
            <v>29617707.30677972</v>
          </cell>
          <cell r="AH68">
            <v>29578811.423761085</v>
          </cell>
          <cell r="AI68">
            <v>27591000.497858763</v>
          </cell>
          <cell r="AJ68">
            <v>28407400.656257916</v>
          </cell>
          <cell r="AK68">
            <v>28471697.412699997</v>
          </cell>
          <cell r="AL68">
            <v>27767075.01705803</v>
          </cell>
          <cell r="AM68">
            <v>27437068.705956489</v>
          </cell>
          <cell r="AN68">
            <v>25608023.446733449</v>
          </cell>
          <cell r="AO68">
            <v>24080215.06303934</v>
          </cell>
          <cell r="AP68">
            <v>22843407.963801995</v>
          </cell>
          <cell r="AR68">
            <v>23094404.437521875</v>
          </cell>
          <cell r="AT68">
            <v>19445097.862328853</v>
          </cell>
          <cell r="AV68">
            <v>20633011.426510535</v>
          </cell>
          <cell r="AX68">
            <v>22297762.169702597</v>
          </cell>
        </row>
        <row r="69">
          <cell r="AR69">
            <v>0</v>
          </cell>
          <cell r="AT69">
            <v>0</v>
          </cell>
          <cell r="AV69">
            <v>0</v>
          </cell>
          <cell r="AX69">
            <v>0</v>
          </cell>
        </row>
        <row r="70">
          <cell r="AR70">
            <v>0</v>
          </cell>
          <cell r="AT70">
            <v>0</v>
          </cell>
          <cell r="AV70">
            <v>0</v>
          </cell>
          <cell r="AX70">
            <v>0</v>
          </cell>
        </row>
        <row r="71">
          <cell r="A71" t="str">
            <v>CT Loan - Equipment</v>
          </cell>
          <cell r="B71">
            <v>1232364.07</v>
          </cell>
          <cell r="D71">
            <v>1212802.74</v>
          </cell>
          <cell r="E71">
            <v>1193241.4099999999</v>
          </cell>
          <cell r="F71">
            <v>1173680.08</v>
          </cell>
          <cell r="G71">
            <v>1154118.75</v>
          </cell>
          <cell r="H71">
            <v>1134557.42</v>
          </cell>
          <cell r="I71">
            <v>1114996.0900000001</v>
          </cell>
          <cell r="J71">
            <v>1095434.76</v>
          </cell>
          <cell r="K71">
            <v>1075873.43</v>
          </cell>
          <cell r="L71">
            <v>1056312.0999999999</v>
          </cell>
          <cell r="M71">
            <v>1036750.7700000001</v>
          </cell>
          <cell r="N71">
            <v>1017189.4400000002</v>
          </cell>
          <cell r="O71">
            <v>997628.11000000022</v>
          </cell>
          <cell r="P71">
            <v>997628.11000000022</v>
          </cell>
          <cell r="R71">
            <v>978066.78000000026</v>
          </cell>
          <cell r="S71">
            <v>958505.4500000003</v>
          </cell>
          <cell r="T71">
            <v>938944.12</v>
          </cell>
          <cell r="U71">
            <v>919382.79</v>
          </cell>
          <cell r="V71">
            <v>899821.46000000008</v>
          </cell>
          <cell r="W71">
            <v>880260.13000000012</v>
          </cell>
          <cell r="X71">
            <v>860698.80000000016</v>
          </cell>
          <cell r="Y71">
            <v>841137.4700000002</v>
          </cell>
          <cell r="Z71">
            <v>1926857.2</v>
          </cell>
          <cell r="AA71">
            <v>1926857.2</v>
          </cell>
          <cell r="AB71">
            <v>1900095.3</v>
          </cell>
          <cell r="AC71">
            <v>1873333.4000000001</v>
          </cell>
          <cell r="AE71">
            <v>1846000</v>
          </cell>
          <cell r="AF71">
            <v>1819000</v>
          </cell>
          <cell r="AG71">
            <v>1792000</v>
          </cell>
          <cell r="AH71">
            <v>1765000</v>
          </cell>
          <cell r="AI71">
            <v>1738000</v>
          </cell>
          <cell r="AJ71">
            <v>1711000</v>
          </cell>
          <cell r="AK71">
            <v>1684000</v>
          </cell>
          <cell r="AL71">
            <v>1657000</v>
          </cell>
          <cell r="AM71">
            <v>1630000</v>
          </cell>
          <cell r="AN71">
            <v>1603000</v>
          </cell>
          <cell r="AO71">
            <v>1576000</v>
          </cell>
          <cell r="AP71">
            <v>1549000</v>
          </cell>
          <cell r="AR71">
            <v>1225000</v>
          </cell>
          <cell r="AT71">
            <v>901000</v>
          </cell>
          <cell r="AV71">
            <v>0</v>
          </cell>
          <cell r="AX71">
            <v>0</v>
          </cell>
        </row>
        <row r="72">
          <cell r="A72" t="str">
            <v>CT Loan - Real Estate</v>
          </cell>
          <cell r="B72">
            <v>1944399.6</v>
          </cell>
          <cell r="D72">
            <v>1924759.2</v>
          </cell>
          <cell r="E72">
            <v>1905118.8</v>
          </cell>
          <cell r="F72">
            <v>1885478.4</v>
          </cell>
          <cell r="G72">
            <v>1865838</v>
          </cell>
          <cell r="H72">
            <v>1846197.6</v>
          </cell>
          <cell r="I72">
            <v>1826557.2</v>
          </cell>
          <cell r="J72">
            <v>1806916.8</v>
          </cell>
          <cell r="K72">
            <v>1787276.4</v>
          </cell>
          <cell r="L72">
            <v>1767636</v>
          </cell>
          <cell r="M72">
            <v>1747995.6</v>
          </cell>
          <cell r="N72">
            <v>1728355.2000000002</v>
          </cell>
          <cell r="O72">
            <v>1708714.8000000003</v>
          </cell>
          <cell r="P72">
            <v>1708714.8000000003</v>
          </cell>
          <cell r="R72">
            <v>1689074.4000000004</v>
          </cell>
          <cell r="S72">
            <v>1669434.0000000005</v>
          </cell>
          <cell r="T72">
            <v>1649793.6</v>
          </cell>
          <cell r="U72">
            <v>1630153.2000000002</v>
          </cell>
          <cell r="V72">
            <v>1610512.8000000003</v>
          </cell>
          <cell r="W72">
            <v>1590872.4000000004</v>
          </cell>
          <cell r="X72">
            <v>1571232.0000000005</v>
          </cell>
          <cell r="Y72">
            <v>1551591.6000000006</v>
          </cell>
          <cell r="Z72">
            <v>1755000</v>
          </cell>
          <cell r="AA72">
            <v>1755000</v>
          </cell>
          <cell r="AB72">
            <v>1738750</v>
          </cell>
          <cell r="AC72">
            <v>1722500</v>
          </cell>
          <cell r="AE72">
            <v>1707000</v>
          </cell>
          <cell r="AF72">
            <v>1691000</v>
          </cell>
          <cell r="AG72">
            <v>1675000</v>
          </cell>
          <cell r="AH72">
            <v>1659000</v>
          </cell>
          <cell r="AI72">
            <v>1643000</v>
          </cell>
          <cell r="AJ72">
            <v>1627000</v>
          </cell>
          <cell r="AK72">
            <v>1611000</v>
          </cell>
          <cell r="AL72">
            <v>1595000</v>
          </cell>
          <cell r="AM72">
            <v>1579000</v>
          </cell>
          <cell r="AN72">
            <v>1563000</v>
          </cell>
          <cell r="AO72">
            <v>1547000</v>
          </cell>
          <cell r="AP72">
            <v>1531000</v>
          </cell>
          <cell r="AR72">
            <v>1339000</v>
          </cell>
          <cell r="AT72">
            <v>1147000</v>
          </cell>
          <cell r="AV72">
            <v>0</v>
          </cell>
          <cell r="AX72">
            <v>0</v>
          </cell>
        </row>
        <row r="73">
          <cell r="A73" t="str">
            <v>CT Loan - Capex</v>
          </cell>
          <cell r="D73">
            <v>0</v>
          </cell>
          <cell r="E73">
            <v>0</v>
          </cell>
          <cell r="F73">
            <v>0</v>
          </cell>
          <cell r="G73">
            <v>0</v>
          </cell>
          <cell r="H73">
            <v>0</v>
          </cell>
          <cell r="I73">
            <v>0</v>
          </cell>
          <cell r="J73">
            <v>511774</v>
          </cell>
          <cell r="K73">
            <v>400889.59</v>
          </cell>
          <cell r="L73">
            <v>392360.02</v>
          </cell>
          <cell r="M73">
            <v>383830.45</v>
          </cell>
          <cell r="N73">
            <v>375300.88</v>
          </cell>
          <cell r="O73">
            <v>366771.31</v>
          </cell>
          <cell r="P73">
            <v>366771.31</v>
          </cell>
          <cell r="R73">
            <v>358241.74</v>
          </cell>
          <cell r="S73">
            <v>349712.17</v>
          </cell>
          <cell r="T73">
            <v>341182.6</v>
          </cell>
          <cell r="U73">
            <v>332653.02999999997</v>
          </cell>
          <cell r="V73">
            <v>324123.45999999996</v>
          </cell>
          <cell r="W73">
            <v>315593.88999999996</v>
          </cell>
          <cell r="X73">
            <v>307064.31999999995</v>
          </cell>
          <cell r="Y73">
            <v>298534.74999999994</v>
          </cell>
          <cell r="Z73">
            <v>0</v>
          </cell>
          <cell r="AA73">
            <v>0</v>
          </cell>
          <cell r="AB73">
            <v>0</v>
          </cell>
          <cell r="AC73">
            <v>0</v>
          </cell>
          <cell r="AE73">
            <v>0</v>
          </cell>
          <cell r="AF73">
            <v>0</v>
          </cell>
          <cell r="AG73">
            <v>0</v>
          </cell>
          <cell r="AH73">
            <v>0</v>
          </cell>
          <cell r="AI73">
            <v>0</v>
          </cell>
          <cell r="AJ73">
            <v>530000</v>
          </cell>
          <cell r="AK73">
            <v>521166.66666666663</v>
          </cell>
          <cell r="AL73">
            <v>512333.33333333337</v>
          </cell>
          <cell r="AM73">
            <v>503500</v>
          </cell>
          <cell r="AN73">
            <v>907666.66666666663</v>
          </cell>
          <cell r="AO73">
            <v>891833.33333333337</v>
          </cell>
          <cell r="AP73">
            <v>876000</v>
          </cell>
          <cell r="AR73">
            <v>0</v>
          </cell>
          <cell r="AT73">
            <v>0</v>
          </cell>
          <cell r="AV73">
            <v>0</v>
          </cell>
          <cell r="AX73">
            <v>0</v>
          </cell>
        </row>
        <row r="74">
          <cell r="A74" t="str">
            <v>CT Loan - SOFA</v>
          </cell>
          <cell r="D74">
            <v>0</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799999.96</v>
          </cell>
          <cell r="AA74">
            <v>799999.96</v>
          </cell>
          <cell r="AB74">
            <v>733333.28999999992</v>
          </cell>
          <cell r="AC74">
            <v>666666.61999999988</v>
          </cell>
          <cell r="AE74">
            <v>599000</v>
          </cell>
          <cell r="AF74">
            <v>532000</v>
          </cell>
          <cell r="AG74">
            <v>465000</v>
          </cell>
          <cell r="AH74">
            <v>398000</v>
          </cell>
          <cell r="AI74">
            <v>331000</v>
          </cell>
          <cell r="AJ74">
            <v>264000</v>
          </cell>
          <cell r="AK74">
            <v>197000</v>
          </cell>
          <cell r="AL74">
            <v>130000</v>
          </cell>
          <cell r="AM74">
            <v>63000</v>
          </cell>
          <cell r="AN74">
            <v>0</v>
          </cell>
          <cell r="AO74">
            <v>0</v>
          </cell>
          <cell r="AP74">
            <v>0</v>
          </cell>
          <cell r="AR74">
            <v>0</v>
          </cell>
          <cell r="AT74">
            <v>0</v>
          </cell>
          <cell r="AV74">
            <v>0</v>
          </cell>
          <cell r="AX74">
            <v>0</v>
          </cell>
        </row>
        <row r="75">
          <cell r="A75" t="str">
            <v>Plant Expansion Loan</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R75">
            <v>12000000</v>
          </cell>
          <cell r="AT75">
            <v>9500000</v>
          </cell>
          <cell r="AV75">
            <v>5000000</v>
          </cell>
          <cell r="AX75">
            <v>0</v>
          </cell>
        </row>
        <row r="76">
          <cell r="A76" t="str">
            <v>Capital Lease Liability</v>
          </cell>
          <cell r="D76">
            <v>0</v>
          </cell>
          <cell r="E76">
            <v>0</v>
          </cell>
          <cell r="F76">
            <v>0</v>
          </cell>
          <cell r="G76">
            <v>0</v>
          </cell>
          <cell r="H76">
            <v>0</v>
          </cell>
          <cell r="I76">
            <v>0</v>
          </cell>
          <cell r="J76">
            <v>0</v>
          </cell>
          <cell r="K76">
            <v>0</v>
          </cell>
          <cell r="L76">
            <v>0</v>
          </cell>
          <cell r="M76">
            <v>0</v>
          </cell>
          <cell r="N76">
            <v>0</v>
          </cell>
          <cell r="O76">
            <v>0</v>
          </cell>
          <cell r="P76">
            <v>47673.5</v>
          </cell>
          <cell r="R76">
            <v>47035.03</v>
          </cell>
          <cell r="S76">
            <v>46391.55</v>
          </cell>
          <cell r="T76">
            <v>45743.02</v>
          </cell>
          <cell r="U76">
            <v>45089.4</v>
          </cell>
          <cell r="V76">
            <v>44430.65</v>
          </cell>
          <cell r="W76">
            <v>43766.74</v>
          </cell>
          <cell r="X76">
            <v>43097.62</v>
          </cell>
          <cell r="Y76">
            <v>42423.25</v>
          </cell>
          <cell r="Z76">
            <v>41743.589999999997</v>
          </cell>
          <cell r="AA76">
            <v>41058.589999999997</v>
          </cell>
          <cell r="AB76">
            <v>40368.22</v>
          </cell>
          <cell r="AC76">
            <v>39672.43</v>
          </cell>
          <cell r="AE76">
            <v>39200</v>
          </cell>
          <cell r="AF76">
            <v>38400.000000000007</v>
          </cell>
          <cell r="AG76">
            <v>37600.000000000007</v>
          </cell>
          <cell r="AH76">
            <v>36800.000000000015</v>
          </cell>
          <cell r="AI76">
            <v>36000.000000000015</v>
          </cell>
          <cell r="AJ76">
            <v>35200.000000000015</v>
          </cell>
          <cell r="AK76">
            <v>34400.000000000022</v>
          </cell>
          <cell r="AL76">
            <v>33600.000000000022</v>
          </cell>
          <cell r="AM76">
            <v>32800.000000000029</v>
          </cell>
          <cell r="AN76">
            <v>32000.000000000029</v>
          </cell>
          <cell r="AO76">
            <v>31200.000000000029</v>
          </cell>
          <cell r="AP76">
            <v>30400.000000000025</v>
          </cell>
          <cell r="AR76">
            <v>20000</v>
          </cell>
          <cell r="AT76">
            <v>10000</v>
          </cell>
          <cell r="AV76">
            <v>0</v>
          </cell>
          <cell r="AX76">
            <v>0</v>
          </cell>
        </row>
        <row r="77">
          <cell r="A77" t="str">
            <v>Subdebt Note - Ironwood</v>
          </cell>
          <cell r="B77">
            <v>6700000</v>
          </cell>
          <cell r="D77">
            <v>6700000</v>
          </cell>
          <cell r="E77">
            <v>6700000</v>
          </cell>
          <cell r="F77">
            <v>6700000</v>
          </cell>
          <cell r="G77">
            <v>6700000</v>
          </cell>
          <cell r="H77">
            <v>6700000</v>
          </cell>
          <cell r="I77">
            <v>6700000</v>
          </cell>
          <cell r="J77">
            <v>6700000</v>
          </cell>
          <cell r="K77">
            <v>6700000</v>
          </cell>
          <cell r="L77">
            <v>6700000</v>
          </cell>
          <cell r="M77">
            <v>6700000</v>
          </cell>
          <cell r="N77">
            <v>6700000</v>
          </cell>
          <cell r="O77">
            <v>6700000</v>
          </cell>
          <cell r="P77">
            <v>6700000</v>
          </cell>
          <cell r="R77">
            <v>6700000</v>
          </cell>
          <cell r="S77">
            <v>6700000</v>
          </cell>
          <cell r="T77">
            <v>6700000</v>
          </cell>
          <cell r="U77">
            <v>6700000</v>
          </cell>
          <cell r="V77">
            <v>6700000</v>
          </cell>
          <cell r="W77">
            <v>6700000</v>
          </cell>
          <cell r="X77">
            <v>6700000</v>
          </cell>
          <cell r="Y77">
            <v>6700000</v>
          </cell>
          <cell r="Z77">
            <v>2250000</v>
          </cell>
          <cell r="AA77">
            <v>2250000</v>
          </cell>
          <cell r="AB77">
            <v>2250000</v>
          </cell>
          <cell r="AC77">
            <v>2250000</v>
          </cell>
          <cell r="AE77">
            <v>2250000</v>
          </cell>
          <cell r="AF77">
            <v>2250000</v>
          </cell>
          <cell r="AG77">
            <v>2250000</v>
          </cell>
          <cell r="AH77">
            <v>2250000</v>
          </cell>
          <cell r="AI77">
            <v>2250000</v>
          </cell>
          <cell r="AJ77">
            <v>2250000</v>
          </cell>
          <cell r="AK77">
            <v>2250000</v>
          </cell>
          <cell r="AL77">
            <v>2250000</v>
          </cell>
          <cell r="AM77">
            <v>2250000</v>
          </cell>
          <cell r="AN77">
            <v>2250000</v>
          </cell>
          <cell r="AO77">
            <v>2250000</v>
          </cell>
          <cell r="AP77">
            <v>2250000</v>
          </cell>
          <cell r="AR77">
            <v>0</v>
          </cell>
          <cell r="AT77">
            <v>0</v>
          </cell>
          <cell r="AV77">
            <v>0</v>
          </cell>
          <cell r="AX77">
            <v>0</v>
          </cell>
        </row>
        <row r="78">
          <cell r="A78" t="str">
            <v>Accrued PIK Interest - Ironwood</v>
          </cell>
          <cell r="B78">
            <v>240566.72</v>
          </cell>
          <cell r="D78">
            <v>262226.98</v>
          </cell>
          <cell r="E78">
            <v>283887.03000000003</v>
          </cell>
          <cell r="F78">
            <v>305338.03000000003</v>
          </cell>
          <cell r="G78">
            <v>326858.03000000003</v>
          </cell>
          <cell r="H78">
            <v>348453.03</v>
          </cell>
          <cell r="I78">
            <v>370118.03</v>
          </cell>
          <cell r="J78">
            <v>391858.03</v>
          </cell>
          <cell r="K78">
            <v>413668.03</v>
          </cell>
          <cell r="L78">
            <v>435553.03</v>
          </cell>
          <cell r="M78">
            <v>457936.12</v>
          </cell>
          <cell r="N78">
            <v>479404.11</v>
          </cell>
          <cell r="O78">
            <v>501735.61</v>
          </cell>
          <cell r="P78">
            <v>523336.12</v>
          </cell>
          <cell r="R78">
            <v>545441.12</v>
          </cell>
          <cell r="S78">
            <v>567741.12</v>
          </cell>
          <cell r="T78">
            <v>595810.53</v>
          </cell>
          <cell r="U78">
            <v>620129.9</v>
          </cell>
          <cell r="V78">
            <v>644530.32999999996</v>
          </cell>
          <cell r="W78">
            <v>669012.1</v>
          </cell>
          <cell r="X78">
            <v>693493.87</v>
          </cell>
          <cell r="Y78">
            <v>718220.72</v>
          </cell>
          <cell r="Z78">
            <v>0</v>
          </cell>
          <cell r="AA78">
            <v>7502.5</v>
          </cell>
          <cell r="AB78">
            <v>15780.01</v>
          </cell>
          <cell r="AC78">
            <v>23332.61</v>
          </cell>
          <cell r="AE78">
            <v>30000</v>
          </cell>
          <cell r="AF78">
            <v>37000</v>
          </cell>
          <cell r="AG78">
            <v>44000</v>
          </cell>
          <cell r="AH78">
            <v>51000</v>
          </cell>
          <cell r="AI78">
            <v>58000</v>
          </cell>
          <cell r="AJ78">
            <v>65000</v>
          </cell>
          <cell r="AK78">
            <v>72000</v>
          </cell>
          <cell r="AL78">
            <v>80000</v>
          </cell>
          <cell r="AM78">
            <v>88000</v>
          </cell>
          <cell r="AN78">
            <v>96000</v>
          </cell>
          <cell r="AO78">
            <v>104000</v>
          </cell>
          <cell r="AP78">
            <v>112000</v>
          </cell>
          <cell r="AR78">
            <v>0</v>
          </cell>
          <cell r="AT78">
            <v>0</v>
          </cell>
          <cell r="AV78">
            <v>0</v>
          </cell>
          <cell r="AX78">
            <v>0</v>
          </cell>
        </row>
        <row r="79">
          <cell r="A79" t="str">
            <v>Deferred Tax Liability</v>
          </cell>
          <cell r="B79">
            <v>2263871</v>
          </cell>
          <cell r="D79">
            <v>2263871</v>
          </cell>
          <cell r="E79">
            <v>2263871</v>
          </cell>
          <cell r="F79">
            <v>2263871</v>
          </cell>
          <cell r="G79">
            <v>2263871</v>
          </cell>
          <cell r="H79">
            <v>2263871</v>
          </cell>
          <cell r="I79">
            <v>2263871</v>
          </cell>
          <cell r="J79">
            <v>2263871</v>
          </cell>
          <cell r="K79">
            <v>2263871</v>
          </cell>
          <cell r="L79">
            <v>2263871</v>
          </cell>
          <cell r="M79">
            <v>2263871</v>
          </cell>
          <cell r="N79">
            <v>2263871</v>
          </cell>
          <cell r="O79">
            <v>2263871</v>
          </cell>
          <cell r="P79">
            <v>2179824</v>
          </cell>
          <cell r="R79">
            <v>2179824</v>
          </cell>
          <cell r="S79">
            <v>2179824</v>
          </cell>
          <cell r="T79">
            <v>2179824</v>
          </cell>
          <cell r="U79">
            <v>2179824</v>
          </cell>
          <cell r="V79">
            <v>2179824</v>
          </cell>
          <cell r="W79">
            <v>2179824</v>
          </cell>
          <cell r="X79">
            <v>2179824</v>
          </cell>
          <cell r="Y79">
            <v>2179824</v>
          </cell>
          <cell r="Z79">
            <v>2179824</v>
          </cell>
          <cell r="AA79">
            <v>2179824</v>
          </cell>
          <cell r="AB79">
            <v>2179824</v>
          </cell>
          <cell r="AC79">
            <v>2179824</v>
          </cell>
          <cell r="AE79">
            <v>2180000</v>
          </cell>
          <cell r="AF79">
            <v>2180000</v>
          </cell>
          <cell r="AG79">
            <v>2180000</v>
          </cell>
          <cell r="AH79">
            <v>2180000</v>
          </cell>
          <cell r="AI79">
            <v>2180000</v>
          </cell>
          <cell r="AJ79">
            <v>2180000</v>
          </cell>
          <cell r="AK79">
            <v>2180000</v>
          </cell>
          <cell r="AL79">
            <v>2180000</v>
          </cell>
          <cell r="AM79">
            <v>2180000</v>
          </cell>
          <cell r="AN79">
            <v>2180000</v>
          </cell>
          <cell r="AO79">
            <v>2180000</v>
          </cell>
          <cell r="AP79">
            <v>2180000</v>
          </cell>
          <cell r="AR79">
            <v>2179800</v>
          </cell>
          <cell r="AT79">
            <v>2179800</v>
          </cell>
          <cell r="AV79">
            <v>2179800</v>
          </cell>
          <cell r="AX79">
            <v>2179800</v>
          </cell>
        </row>
        <row r="80">
          <cell r="AR80">
            <v>0</v>
          </cell>
          <cell r="AT80">
            <v>0</v>
          </cell>
          <cell r="AV80">
            <v>0</v>
          </cell>
          <cell r="AX80">
            <v>0</v>
          </cell>
        </row>
        <row r="81">
          <cell r="A81" t="str">
            <v>Long-Term Liabilities</v>
          </cell>
          <cell r="B81">
            <v>12381201.390000001</v>
          </cell>
          <cell r="D81">
            <v>12363659.92</v>
          </cell>
          <cell r="E81">
            <v>12346118.24</v>
          </cell>
          <cell r="F81">
            <v>12328367.51</v>
          </cell>
          <cell r="G81">
            <v>12310685.779999999</v>
          </cell>
          <cell r="H81">
            <v>12293079.049999999</v>
          </cell>
          <cell r="I81">
            <v>12275542.319999998</v>
          </cell>
          <cell r="J81">
            <v>12769854.59</v>
          </cell>
          <cell r="K81">
            <v>12641578.449999999</v>
          </cell>
          <cell r="L81">
            <v>12615732.149999999</v>
          </cell>
          <cell r="M81">
            <v>12590383.939999999</v>
          </cell>
          <cell r="N81">
            <v>12564120.629999999</v>
          </cell>
          <cell r="O81">
            <v>12538720.83</v>
          </cell>
          <cell r="P81">
            <v>12523947.84</v>
          </cell>
          <cell r="R81">
            <v>12497683.07</v>
          </cell>
          <cell r="S81">
            <v>12471608.289999999</v>
          </cell>
          <cell r="T81">
            <v>12451297.869999999</v>
          </cell>
          <cell r="U81">
            <v>12427232.32</v>
          </cell>
          <cell r="V81">
            <v>12403242.700000001</v>
          </cell>
          <cell r="W81">
            <v>12379329.26</v>
          </cell>
          <cell r="X81">
            <v>12355410.609999999</v>
          </cell>
          <cell r="Y81">
            <v>12331731.790000001</v>
          </cell>
          <cell r="Z81">
            <v>8953424.75</v>
          </cell>
          <cell r="AA81">
            <v>8960242.25</v>
          </cell>
          <cell r="AB81">
            <v>8858150.8200000003</v>
          </cell>
          <cell r="AC81">
            <v>8755329.0600000005</v>
          </cell>
          <cell r="AE81">
            <v>8651200</v>
          </cell>
          <cell r="AF81">
            <v>8547400</v>
          </cell>
          <cell r="AG81">
            <v>8443600</v>
          </cell>
          <cell r="AH81">
            <v>8339800</v>
          </cell>
          <cell r="AI81">
            <v>8236000</v>
          </cell>
          <cell r="AJ81">
            <v>8662200</v>
          </cell>
          <cell r="AK81">
            <v>8549566.666666666</v>
          </cell>
          <cell r="AL81">
            <v>8437933.333333334</v>
          </cell>
          <cell r="AM81">
            <v>8326300</v>
          </cell>
          <cell r="AN81">
            <v>8631666.666666666</v>
          </cell>
          <cell r="AO81">
            <v>8580033.333333334</v>
          </cell>
          <cell r="AP81">
            <v>8528400</v>
          </cell>
          <cell r="AR81">
            <v>16763800</v>
          </cell>
          <cell r="AT81">
            <v>13737800</v>
          </cell>
          <cell r="AV81">
            <v>7179800</v>
          </cell>
          <cell r="AX81">
            <v>2179800</v>
          </cell>
        </row>
        <row r="82">
          <cell r="AR82">
            <v>0</v>
          </cell>
          <cell r="AT82">
            <v>0</v>
          </cell>
          <cell r="AV82">
            <v>0</v>
          </cell>
          <cell r="AX82">
            <v>0</v>
          </cell>
        </row>
        <row r="83">
          <cell r="AR83">
            <v>0</v>
          </cell>
          <cell r="AT83">
            <v>0</v>
          </cell>
          <cell r="AV83">
            <v>0</v>
          </cell>
          <cell r="AX83">
            <v>0</v>
          </cell>
        </row>
        <row r="84">
          <cell r="A84" t="str">
            <v>Investor Equity</v>
          </cell>
          <cell r="B84">
            <v>7311424.5</v>
          </cell>
          <cell r="D84">
            <v>7311424.5</v>
          </cell>
          <cell r="E84">
            <v>7311424.5</v>
          </cell>
          <cell r="F84">
            <v>7311424.5</v>
          </cell>
          <cell r="G84">
            <v>7311424.5</v>
          </cell>
          <cell r="H84">
            <v>7311424.5</v>
          </cell>
          <cell r="I84">
            <v>7311424.5</v>
          </cell>
          <cell r="J84">
            <v>7311424.5</v>
          </cell>
          <cell r="K84">
            <v>7311424.5</v>
          </cell>
          <cell r="L84">
            <v>7311424.5</v>
          </cell>
          <cell r="M84">
            <v>7311424.5</v>
          </cell>
          <cell r="N84">
            <v>7311424.5</v>
          </cell>
          <cell r="O84">
            <v>7311424.5</v>
          </cell>
          <cell r="P84">
            <v>7311424.5</v>
          </cell>
          <cell r="R84">
            <v>7436424.5</v>
          </cell>
          <cell r="S84">
            <v>7436424.5</v>
          </cell>
          <cell r="T84">
            <v>7436424.5</v>
          </cell>
          <cell r="U84">
            <v>7436424.5</v>
          </cell>
          <cell r="V84">
            <v>7436424.5</v>
          </cell>
          <cell r="W84">
            <v>7436424.5</v>
          </cell>
          <cell r="X84">
            <v>7436424.5</v>
          </cell>
          <cell r="Y84">
            <v>7436424.5</v>
          </cell>
          <cell r="Z84">
            <v>7436424.5</v>
          </cell>
          <cell r="AA84">
            <v>7436424.5</v>
          </cell>
          <cell r="AB84">
            <v>7436424.5</v>
          </cell>
          <cell r="AC84">
            <v>7436424.5</v>
          </cell>
          <cell r="AE84">
            <v>7436000</v>
          </cell>
          <cell r="AF84">
            <v>7436000</v>
          </cell>
          <cell r="AG84">
            <v>7436000</v>
          </cell>
          <cell r="AH84">
            <v>7436000</v>
          </cell>
          <cell r="AI84">
            <v>7436000</v>
          </cell>
          <cell r="AJ84">
            <v>7436000</v>
          </cell>
          <cell r="AK84">
            <v>7436000</v>
          </cell>
          <cell r="AL84">
            <v>7436000</v>
          </cell>
          <cell r="AM84">
            <v>7436000</v>
          </cell>
          <cell r="AN84">
            <v>7436000</v>
          </cell>
          <cell r="AO84">
            <v>7436000</v>
          </cell>
          <cell r="AP84">
            <v>7436000</v>
          </cell>
          <cell r="AR84">
            <v>7436000</v>
          </cell>
          <cell r="AT84">
            <v>7436000</v>
          </cell>
          <cell r="AV84">
            <v>7436000</v>
          </cell>
          <cell r="AX84">
            <v>7436000</v>
          </cell>
        </row>
        <row r="85">
          <cell r="A85" t="str">
            <v>Restricted Share Equity</v>
          </cell>
          <cell r="D85">
            <v>0</v>
          </cell>
          <cell r="E85">
            <v>0</v>
          </cell>
          <cell r="F85">
            <v>0</v>
          </cell>
          <cell r="G85">
            <v>0</v>
          </cell>
          <cell r="H85">
            <v>0</v>
          </cell>
          <cell r="I85">
            <v>0</v>
          </cell>
          <cell r="J85">
            <v>0</v>
          </cell>
          <cell r="K85">
            <v>0</v>
          </cell>
          <cell r="L85">
            <v>0</v>
          </cell>
          <cell r="M85">
            <v>0</v>
          </cell>
          <cell r="N85">
            <v>0</v>
          </cell>
          <cell r="O85">
            <v>0</v>
          </cell>
          <cell r="P85">
            <v>135584.88</v>
          </cell>
          <cell r="R85">
            <v>135584.88</v>
          </cell>
          <cell r="S85">
            <v>135584.88</v>
          </cell>
          <cell r="T85">
            <v>135584.88</v>
          </cell>
          <cell r="U85">
            <v>135584.88</v>
          </cell>
          <cell r="V85">
            <v>135584.88</v>
          </cell>
          <cell r="W85">
            <v>135584.88</v>
          </cell>
          <cell r="X85">
            <v>135584.88</v>
          </cell>
          <cell r="Y85">
            <v>135584.88</v>
          </cell>
          <cell r="Z85">
            <v>135584.88</v>
          </cell>
          <cell r="AA85">
            <v>135584.88</v>
          </cell>
          <cell r="AB85">
            <v>135584.88</v>
          </cell>
          <cell r="AC85">
            <v>223996.38</v>
          </cell>
          <cell r="AE85">
            <v>230330</v>
          </cell>
          <cell r="AF85">
            <v>237660.00000000003</v>
          </cell>
          <cell r="AG85">
            <v>244990.00000000003</v>
          </cell>
          <cell r="AH85">
            <v>252320.00000000006</v>
          </cell>
          <cell r="AI85">
            <v>259650.00000000003</v>
          </cell>
          <cell r="AJ85">
            <v>266980</v>
          </cell>
          <cell r="AK85">
            <v>274310</v>
          </cell>
          <cell r="AL85">
            <v>281640</v>
          </cell>
          <cell r="AM85">
            <v>288969.99999999994</v>
          </cell>
          <cell r="AN85">
            <v>296299.99999999994</v>
          </cell>
          <cell r="AO85">
            <v>303629.99999999994</v>
          </cell>
          <cell r="AP85">
            <v>311959.99999999994</v>
          </cell>
          <cell r="AR85">
            <v>312000</v>
          </cell>
          <cell r="AT85">
            <v>312000</v>
          </cell>
          <cell r="AV85">
            <v>312000</v>
          </cell>
          <cell r="AX85">
            <v>312000</v>
          </cell>
        </row>
        <row r="86">
          <cell r="A86" t="str">
            <v>Treasury Stock</v>
          </cell>
          <cell r="D86">
            <v>0</v>
          </cell>
          <cell r="E86">
            <v>0</v>
          </cell>
          <cell r="F86">
            <v>0</v>
          </cell>
          <cell r="G86">
            <v>0</v>
          </cell>
          <cell r="H86">
            <v>0</v>
          </cell>
          <cell r="I86">
            <v>0</v>
          </cell>
          <cell r="J86">
            <v>0</v>
          </cell>
          <cell r="K86">
            <v>0</v>
          </cell>
          <cell r="L86">
            <v>0</v>
          </cell>
          <cell r="M86">
            <v>0</v>
          </cell>
          <cell r="N86">
            <v>0</v>
          </cell>
          <cell r="O86">
            <v>0</v>
          </cell>
          <cell r="P86">
            <v>0</v>
          </cell>
          <cell r="R86">
            <v>0</v>
          </cell>
          <cell r="S86">
            <v>0</v>
          </cell>
          <cell r="T86">
            <v>0</v>
          </cell>
          <cell r="U86">
            <v>0</v>
          </cell>
          <cell r="V86">
            <v>0</v>
          </cell>
          <cell r="W86">
            <v>0</v>
          </cell>
          <cell r="X86">
            <v>0</v>
          </cell>
          <cell r="Y86">
            <v>0</v>
          </cell>
          <cell r="Z86">
            <v>0</v>
          </cell>
          <cell r="AA86">
            <v>-2250000</v>
          </cell>
          <cell r="AB86">
            <v>-2250000</v>
          </cell>
          <cell r="AC86">
            <v>-2250000</v>
          </cell>
          <cell r="AE86">
            <v>-2250000</v>
          </cell>
          <cell r="AF86">
            <v>-2250000</v>
          </cell>
          <cell r="AG86">
            <v>-2250000</v>
          </cell>
          <cell r="AH86">
            <v>-2250000</v>
          </cell>
          <cell r="AI86">
            <v>-2250000</v>
          </cell>
          <cell r="AJ86">
            <v>-2250000</v>
          </cell>
          <cell r="AK86">
            <v>-2250000</v>
          </cell>
          <cell r="AL86">
            <v>-2250000</v>
          </cell>
          <cell r="AM86">
            <v>-2250000</v>
          </cell>
          <cell r="AN86">
            <v>-2250000</v>
          </cell>
          <cell r="AO86">
            <v>-2250000</v>
          </cell>
          <cell r="AP86">
            <v>-2250000</v>
          </cell>
          <cell r="AR86">
            <v>-2250000</v>
          </cell>
          <cell r="AT86">
            <v>-2250000</v>
          </cell>
          <cell r="AV86">
            <v>-2250000</v>
          </cell>
          <cell r="AX86">
            <v>-2250000</v>
          </cell>
        </row>
        <row r="87">
          <cell r="A87" t="str">
            <v>Retained Earnings</v>
          </cell>
          <cell r="B87">
            <v>1327503.4659999933</v>
          </cell>
          <cell r="D87">
            <v>729856.73000000045</v>
          </cell>
          <cell r="E87">
            <v>512792.39000000217</v>
          </cell>
          <cell r="F87">
            <v>525510.28111111303</v>
          </cell>
          <cell r="G87">
            <v>489330.00111111079</v>
          </cell>
          <cell r="H87">
            <v>429167.77111111302</v>
          </cell>
          <cell r="I87">
            <v>339201.75111111149</v>
          </cell>
          <cell r="J87">
            <v>298335.01111111941</v>
          </cell>
          <cell r="K87">
            <v>311908.37111111789</v>
          </cell>
          <cell r="L87">
            <v>377791.24111111392</v>
          </cell>
          <cell r="M87">
            <v>540558.11111110379</v>
          </cell>
          <cell r="N87">
            <v>594573.73111112381</v>
          </cell>
          <cell r="O87">
            <v>735891.45111110271</v>
          </cell>
          <cell r="P87">
            <v>591184.26111108891</v>
          </cell>
          <cell r="R87">
            <v>651588.75000000163</v>
          </cell>
          <cell r="S87">
            <v>719412.53000000073</v>
          </cell>
          <cell r="T87">
            <v>1284556.3200000005</v>
          </cell>
          <cell r="U87">
            <v>1807229.2899999986</v>
          </cell>
          <cell r="V87">
            <v>2366974.739999989</v>
          </cell>
          <cell r="W87">
            <v>2818475.8599999957</v>
          </cell>
          <cell r="X87">
            <v>3681170.9199999869</v>
          </cell>
          <cell r="Y87">
            <v>4124331.4799999949</v>
          </cell>
          <cell r="Z87">
            <v>4642199.239999989</v>
          </cell>
          <cell r="AA87">
            <v>4965321.669999999</v>
          </cell>
          <cell r="AB87">
            <v>5421325.1299999915</v>
          </cell>
          <cell r="AC87">
            <v>3190404.209999945</v>
          </cell>
          <cell r="AE87">
            <v>3342230.657561793</v>
          </cell>
          <cell r="AF87">
            <v>3838822.5125529654</v>
          </cell>
          <cell r="AG87">
            <v>4375600.6316280384</v>
          </cell>
          <cell r="AH87">
            <v>5159224.3168629501</v>
          </cell>
          <cell r="AI87">
            <v>5704291.6309091961</v>
          </cell>
          <cell r="AJ87">
            <v>6355912.7885573143</v>
          </cell>
          <cell r="AK87">
            <v>6989483.3746109586</v>
          </cell>
          <cell r="AL87">
            <v>7607928.0257035848</v>
          </cell>
          <cell r="AM87">
            <v>8263235.0162489042</v>
          </cell>
          <cell r="AN87">
            <v>9292822.6255965717</v>
          </cell>
          <cell r="AO87">
            <v>10054234.777773729</v>
          </cell>
          <cell r="AP87">
            <v>10678973.248194268</v>
          </cell>
          <cell r="AR87">
            <v>19401242.899155769</v>
          </cell>
          <cell r="AT87">
            <v>30099235.168622695</v>
          </cell>
          <cell r="AV87">
            <v>43257289.505263515</v>
          </cell>
          <cell r="AX87">
            <v>58169368.17808374</v>
          </cell>
        </row>
        <row r="88">
          <cell r="A88" t="str">
            <v>Retained Earnings Offset - Open B/S Adj</v>
          </cell>
          <cell r="B88">
            <v>-427583.14</v>
          </cell>
          <cell r="AR88">
            <v>0</v>
          </cell>
          <cell r="AT88">
            <v>0</v>
          </cell>
          <cell r="AV88">
            <v>0</v>
          </cell>
          <cell r="AX88">
            <v>0</v>
          </cell>
        </row>
        <row r="90">
          <cell r="A90" t="str">
            <v>Total Equity</v>
          </cell>
          <cell r="B90">
            <v>8211344.8259999929</v>
          </cell>
          <cell r="D90">
            <v>8041281.2300000004</v>
          </cell>
          <cell r="E90">
            <v>7824216.8900000025</v>
          </cell>
          <cell r="F90">
            <v>7836934.7811111128</v>
          </cell>
          <cell r="G90">
            <v>7800754.5011111107</v>
          </cell>
          <cell r="H90">
            <v>7740592.271111113</v>
          </cell>
          <cell r="I90">
            <v>7650626.2511111116</v>
          </cell>
          <cell r="J90">
            <v>7609759.5111111198</v>
          </cell>
          <cell r="K90">
            <v>7623332.8711111182</v>
          </cell>
          <cell r="L90">
            <v>7689215.7411111137</v>
          </cell>
          <cell r="M90">
            <v>7851982.6111111036</v>
          </cell>
          <cell r="N90">
            <v>7905998.2311111242</v>
          </cell>
          <cell r="O90">
            <v>8047315.9511111025</v>
          </cell>
          <cell r="P90">
            <v>8038193.6411110889</v>
          </cell>
          <cell r="R90">
            <v>8223598.1300000018</v>
          </cell>
          <cell r="S90">
            <v>8291421.9100000001</v>
          </cell>
          <cell r="T90">
            <v>8856565.7000000011</v>
          </cell>
          <cell r="U90">
            <v>9379238.6699999981</v>
          </cell>
          <cell r="V90">
            <v>9938984.1199999899</v>
          </cell>
          <cell r="W90">
            <v>10390485.239999995</v>
          </cell>
          <cell r="X90">
            <v>11253180.299999986</v>
          </cell>
          <cell r="Y90">
            <v>11696340.859999996</v>
          </cell>
          <cell r="Z90">
            <v>12214208.61999999</v>
          </cell>
          <cell r="AA90">
            <v>10287331.049999999</v>
          </cell>
          <cell r="AB90">
            <v>10743334.50999999</v>
          </cell>
          <cell r="AC90">
            <v>8600825.089999944</v>
          </cell>
          <cell r="AE90">
            <v>8758560.6575617939</v>
          </cell>
          <cell r="AF90">
            <v>9262482.5125529654</v>
          </cell>
          <cell r="AG90">
            <v>9806590.6316280384</v>
          </cell>
          <cell r="AH90">
            <v>10597544.31686295</v>
          </cell>
          <cell r="AI90">
            <v>11149941.630909197</v>
          </cell>
          <cell r="AJ90">
            <v>11808892.788557313</v>
          </cell>
          <cell r="AK90">
            <v>12449793.374610959</v>
          </cell>
          <cell r="AL90">
            <v>13075568.025703585</v>
          </cell>
          <cell r="AM90">
            <v>13738205.016248904</v>
          </cell>
          <cell r="AN90">
            <v>14775122.625596572</v>
          </cell>
          <cell r="AO90">
            <v>15543864.777773729</v>
          </cell>
          <cell r="AP90">
            <v>16176933.248194268</v>
          </cell>
          <cell r="AR90">
            <v>24899242.899155769</v>
          </cell>
          <cell r="AT90">
            <v>35597235.168622695</v>
          </cell>
          <cell r="AV90">
            <v>48755289.505263515</v>
          </cell>
          <cell r="AX90">
            <v>63667368.17808374</v>
          </cell>
        </row>
        <row r="91">
          <cell r="AR91">
            <v>0</v>
          </cell>
          <cell r="AT91">
            <v>0</v>
          </cell>
          <cell r="AV91">
            <v>0</v>
          </cell>
          <cell r="AX91">
            <v>0</v>
          </cell>
        </row>
        <row r="92">
          <cell r="AR92">
            <v>0</v>
          </cell>
          <cell r="AT92">
            <v>0</v>
          </cell>
          <cell r="AV92">
            <v>0</v>
          </cell>
          <cell r="AX92">
            <v>0</v>
          </cell>
        </row>
        <row r="93">
          <cell r="A93" t="str">
            <v>Total Liabilities and Equity</v>
          </cell>
          <cell r="B93">
            <v>27201769.035999995</v>
          </cell>
          <cell r="D93">
            <v>26640786.190000001</v>
          </cell>
          <cell r="E93">
            <v>26186455.450000003</v>
          </cell>
          <cell r="F93">
            <v>26603592.141111113</v>
          </cell>
          <cell r="G93">
            <v>26321429.891111113</v>
          </cell>
          <cell r="H93">
            <v>27009114.791111108</v>
          </cell>
          <cell r="I93">
            <v>27557347.71111111</v>
          </cell>
          <cell r="J93">
            <v>30298890.241111122</v>
          </cell>
          <cell r="K93">
            <v>30153607.311111115</v>
          </cell>
          <cell r="L93">
            <v>29345746.061111115</v>
          </cell>
          <cell r="M93">
            <v>28371331.971111104</v>
          </cell>
          <cell r="N93">
            <v>28819399.25111112</v>
          </cell>
          <cell r="O93">
            <v>29713521.7411111</v>
          </cell>
          <cell r="P93">
            <v>29671832.891111091</v>
          </cell>
          <cell r="R93">
            <v>30482797.410000004</v>
          </cell>
          <cell r="S93">
            <v>32719904.319999997</v>
          </cell>
          <cell r="T93">
            <v>35917788.050000004</v>
          </cell>
          <cell r="U93">
            <v>35397108.819999993</v>
          </cell>
          <cell r="V93">
            <v>38162942.11999999</v>
          </cell>
          <cell r="W93">
            <v>44048397.93</v>
          </cell>
          <cell r="X93">
            <v>50809339.846999988</v>
          </cell>
          <cell r="Y93">
            <v>48234473.709999993</v>
          </cell>
          <cell r="Z93">
            <v>45914580.18999999</v>
          </cell>
          <cell r="AA93">
            <v>46096260.370000005</v>
          </cell>
          <cell r="AB93">
            <v>50343336.329999998</v>
          </cell>
          <cell r="AC93">
            <v>47674990.129999943</v>
          </cell>
          <cell r="AE93">
            <v>48861855.064677604</v>
          </cell>
          <cell r="AF93">
            <v>43470893.593859553</v>
          </cell>
          <cell r="AG93">
            <v>47867897.938407756</v>
          </cell>
          <cell r="AH93">
            <v>48516155.740624033</v>
          </cell>
          <cell r="AI93">
            <v>46976942.12876796</v>
          </cell>
          <cell r="AJ93">
            <v>48878493.444815226</v>
          </cell>
          <cell r="AK93">
            <v>49471057.453977622</v>
          </cell>
          <cell r="AL93">
            <v>49280576.376094952</v>
          </cell>
          <cell r="AM93">
            <v>49501573.722205393</v>
          </cell>
          <cell r="AN93">
            <v>49014812.738996685</v>
          </cell>
          <cell r="AO93">
            <v>48204113.174146406</v>
          </cell>
          <cell r="AP93">
            <v>47548741.211996265</v>
          </cell>
          <cell r="AR93">
            <v>64757447.336677641</v>
          </cell>
          <cell r="AT93">
            <v>68780133.030951545</v>
          </cell>
          <cell r="AV93">
            <v>76568100.93177405</v>
          </cell>
          <cell r="AX93">
            <v>88144930.347786337</v>
          </cell>
        </row>
        <row r="94">
          <cell r="AR94">
            <v>0</v>
          </cell>
          <cell r="AT94">
            <v>0</v>
          </cell>
          <cell r="AV94">
            <v>0</v>
          </cell>
          <cell r="AX94">
            <v>0</v>
          </cell>
        </row>
        <row r="95">
          <cell r="B95">
            <v>-1.4000002294778824E-2</v>
          </cell>
          <cell r="D95">
            <v>-64258.809999994934</v>
          </cell>
          <cell r="E95">
            <v>-9.9999941885471344E-3</v>
          </cell>
          <cell r="F95">
            <v>-18595.018888887018</v>
          </cell>
          <cell r="G95">
            <v>-8.8888853788375854E-3</v>
          </cell>
          <cell r="H95">
            <v>-8.8888965547084808E-3</v>
          </cell>
          <cell r="I95">
            <v>-8.8888891041278839E-3</v>
          </cell>
          <cell r="J95">
            <v>-8.888881653547287E-3</v>
          </cell>
          <cell r="K95">
            <v>-8.8888891041278839E-3</v>
          </cell>
          <cell r="L95">
            <v>-8.8888891041278839E-3</v>
          </cell>
          <cell r="M95">
            <v>-8.8888965547084808E-3</v>
          </cell>
          <cell r="N95">
            <v>-8.888881653547287E-3</v>
          </cell>
          <cell r="O95">
            <v>-8.8889040052890778E-3</v>
          </cell>
          <cell r="P95">
            <v>-8.8889040052890778E-3</v>
          </cell>
          <cell r="Q95">
            <v>0</v>
          </cell>
          <cell r="R95">
            <v>-9.9999979138374329E-3</v>
          </cell>
          <cell r="S95">
            <v>-1.000000536441803E-2</v>
          </cell>
          <cell r="T95">
            <v>0</v>
          </cell>
          <cell r="U95">
            <v>0</v>
          </cell>
          <cell r="V95">
            <v>0</v>
          </cell>
          <cell r="W95">
            <v>0</v>
          </cell>
          <cell r="X95">
            <v>-33950.533000022173</v>
          </cell>
          <cell r="Y95">
            <v>0</v>
          </cell>
          <cell r="Z95">
            <v>2474.4799999967217</v>
          </cell>
          <cell r="AA95">
            <v>4.0000006556510925E-2</v>
          </cell>
          <cell r="AB95">
            <v>0</v>
          </cell>
          <cell r="AC95">
            <v>-5.9604644775390625E-8</v>
          </cell>
          <cell r="AE95">
            <v>0</v>
          </cell>
          <cell r="AF95">
            <v>0</v>
          </cell>
          <cell r="AG95">
            <v>0</v>
          </cell>
          <cell r="AH95">
            <v>0</v>
          </cell>
          <cell r="AI95">
            <v>0</v>
          </cell>
          <cell r="AJ95">
            <v>0</v>
          </cell>
          <cell r="AK95">
            <v>0</v>
          </cell>
          <cell r="AL95">
            <v>0</v>
          </cell>
          <cell r="AM95">
            <v>0</v>
          </cell>
          <cell r="AN95">
            <v>0</v>
          </cell>
          <cell r="AP95">
            <v>0</v>
          </cell>
          <cell r="AR95">
            <v>0</v>
          </cell>
          <cell r="AT95">
            <v>0</v>
          </cell>
          <cell r="AV95">
            <v>0</v>
          </cell>
          <cell r="AX95">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reads"/>
      <sheetName val="%"/>
      <sheetName val="Pres. Spreads"/>
      <sheetName val="Rev._EBITDA by biz seg."/>
      <sheetName val="Growth"/>
      <sheetName val="Mgmt"/>
      <sheetName val="Growth by business"/>
      <sheetName val="Senior Attention"/>
      <sheetName val="Trading-CIQ"/>
      <sheetName val="Trading Summary"/>
      <sheetName val="Ownership"/>
      <sheetName val="Expeditors"/>
      <sheetName val="PriceMatrix"/>
      <sheetName val="Pre(Dis)Matrix"/>
      <sheetName val="Stats"/>
      <sheetName val="Calendar"/>
      <sheetName val="Equity"/>
      <sheetName val="M&amp;A"/>
      <sheetName val="3PL"/>
      <sheetName val="Stock Price"/>
      <sheetName val="Free Cash Flow"/>
      <sheetName val="Feeder IS"/>
      <sheetName val="SU-Cap"/>
      <sheetName val="Balance Sheet"/>
      <sheetName val="Regions and entities"/>
    </sheetNames>
    <sheetDataSet>
      <sheetData sheetId="0"/>
      <sheetData sheetId="1" refreshError="1"/>
      <sheetData sheetId="2" refreshError="1">
        <row r="1">
          <cell r="A1" t="str">
            <v>Express-1 Expedited Solutions</v>
          </cell>
        </row>
        <row r="2">
          <cell r="A2" t="str">
            <v>Summary Income Statements</v>
          </cell>
        </row>
        <row r="4">
          <cell r="F4" t="str">
            <v>Fiscal Years Ended and Ending December 31,</v>
          </cell>
        </row>
        <row r="5">
          <cell r="B5" t="str">
            <v>($ in 000s)</v>
          </cell>
          <cell r="F5">
            <v>2005</v>
          </cell>
          <cell r="H5">
            <v>2006</v>
          </cell>
          <cell r="J5">
            <v>2007</v>
          </cell>
          <cell r="M5">
            <v>2008</v>
          </cell>
          <cell r="P5">
            <v>2009</v>
          </cell>
          <cell r="R5">
            <v>2010</v>
          </cell>
          <cell r="T5">
            <v>2011</v>
          </cell>
          <cell r="V5">
            <v>2012</v>
          </cell>
        </row>
        <row r="7">
          <cell r="B7" t="str">
            <v>Total revenue</v>
          </cell>
          <cell r="F7">
            <v>68187</v>
          </cell>
          <cell r="H7">
            <v>78919</v>
          </cell>
          <cell r="J7">
            <v>100082</v>
          </cell>
          <cell r="M7">
            <v>125561</v>
          </cell>
          <cell r="P7">
            <v>155178.1</v>
          </cell>
          <cell r="R7">
            <v>196713.54</v>
          </cell>
          <cell r="T7">
            <v>243756.068</v>
          </cell>
          <cell r="V7">
            <v>304907.10159999994</v>
          </cell>
        </row>
        <row r="8">
          <cell r="C8" t="str">
            <v>% growth</v>
          </cell>
          <cell r="F8" t="str">
            <v>NA</v>
          </cell>
          <cell r="H8">
            <v>0.15739070497308871</v>
          </cell>
          <cell r="J8">
            <v>0.26816102586195978</v>
          </cell>
          <cell r="M8">
            <v>0.25458124338042798</v>
          </cell>
          <cell r="P8">
            <v>0.23587817873384265</v>
          </cell>
          <cell r="R8">
            <v>0.26766302719262569</v>
          </cell>
          <cell r="T8">
            <v>0.23914229798314834</v>
          </cell>
          <cell r="V8">
            <v>0.25086979003944188</v>
          </cell>
        </row>
        <row r="10">
          <cell r="C10" t="str">
            <v>Operating expenses</v>
          </cell>
          <cell r="F10">
            <v>56195</v>
          </cell>
          <cell r="H10">
            <v>63813</v>
          </cell>
          <cell r="J10">
            <v>82360</v>
          </cell>
          <cell r="M10">
            <v>103928</v>
          </cell>
          <cell r="P10">
            <v>128287.9</v>
          </cell>
          <cell r="R10">
            <v>162636.06</v>
          </cell>
          <cell r="T10">
            <v>201563.85199999998</v>
          </cell>
          <cell r="V10">
            <v>252212.20239999998</v>
          </cell>
        </row>
        <row r="11">
          <cell r="D11" t="str">
            <v>% of revenue</v>
          </cell>
          <cell r="F11">
            <v>0.82413069940017891</v>
          </cell>
          <cell r="H11">
            <v>0.80858855281997999</v>
          </cell>
          <cell r="J11">
            <v>0.82292520133490543</v>
          </cell>
          <cell r="M11">
            <v>0.82770924092672082</v>
          </cell>
          <cell r="P11">
            <v>0.8267139499710332</v>
          </cell>
          <cell r="R11">
            <v>0.82676596638950217</v>
          </cell>
          <cell r="T11">
            <v>0.82690803824420067</v>
          </cell>
          <cell r="V11">
            <v>0.82717719946999102</v>
          </cell>
        </row>
        <row r="13">
          <cell r="B13" t="str">
            <v>Gross profit</v>
          </cell>
          <cell r="F13">
            <v>11992</v>
          </cell>
          <cell r="H13">
            <v>15106</v>
          </cell>
          <cell r="J13">
            <v>17722</v>
          </cell>
          <cell r="M13">
            <v>21633</v>
          </cell>
          <cell r="P13">
            <v>26890.200000000012</v>
          </cell>
          <cell r="R13">
            <v>34077.48000000001</v>
          </cell>
          <cell r="T13">
            <v>42192.216000000015</v>
          </cell>
          <cell r="V13">
            <v>52694.899199999956</v>
          </cell>
        </row>
        <row r="14">
          <cell r="C14" t="str">
            <v>% margin</v>
          </cell>
          <cell r="F14">
            <v>0.17586930059982109</v>
          </cell>
          <cell r="H14">
            <v>0.19141144718002001</v>
          </cell>
          <cell r="J14">
            <v>0.17707479866509462</v>
          </cell>
          <cell r="M14">
            <v>0.17229075907327912</v>
          </cell>
          <cell r="P14">
            <v>0.1732860500289668</v>
          </cell>
          <cell r="R14">
            <v>0.17323403361049783</v>
          </cell>
          <cell r="T14">
            <v>0.1730919617557993</v>
          </cell>
          <cell r="V14">
            <v>0.17282280053000892</v>
          </cell>
        </row>
        <row r="16">
          <cell r="C16" t="str">
            <v>General &amp; administrative expenses</v>
          </cell>
          <cell r="F16">
            <v>10034</v>
          </cell>
          <cell r="H16">
            <v>9206</v>
          </cell>
          <cell r="J16">
            <v>11093</v>
          </cell>
          <cell r="M16">
            <v>12942</v>
          </cell>
          <cell r="P16">
            <v>15529.633399999999</v>
          </cell>
          <cell r="R16">
            <v>19003.670720000002</v>
          </cell>
          <cell r="T16">
            <v>23028.137631999998</v>
          </cell>
          <cell r="V16">
            <v>28208.244479999998</v>
          </cell>
        </row>
        <row r="17">
          <cell r="D17" t="str">
            <v>% of revenue</v>
          </cell>
          <cell r="F17">
            <v>0.14715414961796236</v>
          </cell>
          <cell r="H17">
            <v>0.11665125001583902</v>
          </cell>
          <cell r="J17">
            <v>0.11083911192821887</v>
          </cell>
          <cell r="M17">
            <v>0.10307340655139732</v>
          </cell>
          <cell r="P17">
            <v>0.10007619245241434</v>
          </cell>
          <cell r="R17">
            <v>9.6605809239160664E-2</v>
          </cell>
          <cell r="T17">
            <v>9.4472058976599493E-2</v>
          </cell>
          <cell r="V17">
            <v>9.2514225913326531E-2</v>
          </cell>
        </row>
        <row r="19">
          <cell r="C19" t="str">
            <v>Private company addbacks (CGL)</v>
          </cell>
          <cell r="F19">
            <v>-700</v>
          </cell>
          <cell r="H19">
            <v>-900</v>
          </cell>
          <cell r="J19">
            <v>-1115</v>
          </cell>
          <cell r="M19">
            <v>0</v>
          </cell>
          <cell r="P19">
            <v>0</v>
          </cell>
          <cell r="R19">
            <v>0</v>
          </cell>
          <cell r="T19">
            <v>0</v>
          </cell>
          <cell r="V19">
            <v>0</v>
          </cell>
        </row>
        <row r="20">
          <cell r="C20" t="str">
            <v>Public company expenses</v>
          </cell>
          <cell r="F20">
            <v>754</v>
          </cell>
          <cell r="H20">
            <v>707</v>
          </cell>
          <cell r="J20">
            <v>743</v>
          </cell>
          <cell r="M20">
            <v>1000</v>
          </cell>
          <cell r="P20">
            <v>1050</v>
          </cell>
          <cell r="R20">
            <v>1102.5</v>
          </cell>
          <cell r="T20">
            <v>1157.625</v>
          </cell>
          <cell r="V20">
            <v>1215.5062500000001</v>
          </cell>
        </row>
        <row r="22">
          <cell r="B22" t="str">
            <v>EBITDA</v>
          </cell>
          <cell r="F22">
            <v>1904</v>
          </cell>
          <cell r="H22">
            <v>6093</v>
          </cell>
          <cell r="J22">
            <v>7001</v>
          </cell>
          <cell r="M22">
            <v>7691</v>
          </cell>
          <cell r="P22">
            <v>10310.566600000013</v>
          </cell>
          <cell r="R22">
            <v>13971.309280000009</v>
          </cell>
          <cell r="T22">
            <v>18006.453368000017</v>
          </cell>
          <cell r="V22">
            <v>23271.14846999996</v>
          </cell>
        </row>
        <row r="23">
          <cell r="C23" t="str">
            <v>% margin</v>
          </cell>
          <cell r="F23">
            <v>2.7923211169284468E-2</v>
          </cell>
          <cell r="H23">
            <v>7.7205742596839794E-2</v>
          </cell>
          <cell r="J23">
            <v>6.9952638836154352E-2</v>
          </cell>
          <cell r="M23">
            <v>6.1253096104682186E-2</v>
          </cell>
          <cell r="P23">
            <v>6.6443438861540471E-2</v>
          </cell>
          <cell r="R23">
            <v>7.1023627961756E-2</v>
          </cell>
          <cell r="T23">
            <v>7.3870790236081493E-2</v>
          </cell>
          <cell r="V23">
            <v>7.6322094001368329E-2</v>
          </cell>
        </row>
        <row r="25">
          <cell r="C25" t="str">
            <v>Bounce start-up expenses</v>
          </cell>
          <cell r="F25">
            <v>0</v>
          </cell>
          <cell r="H25">
            <v>0</v>
          </cell>
          <cell r="J25">
            <v>0</v>
          </cell>
          <cell r="M25">
            <v>200</v>
          </cell>
          <cell r="P25">
            <v>0</v>
          </cell>
          <cell r="R25">
            <v>0</v>
          </cell>
          <cell r="T25">
            <v>0</v>
          </cell>
          <cell r="V25">
            <v>0</v>
          </cell>
        </row>
        <row r="26">
          <cell r="C26" t="str">
            <v>Concert Group Logistics acquisition expenses</v>
          </cell>
          <cell r="F26">
            <v>0</v>
          </cell>
          <cell r="H26">
            <v>0</v>
          </cell>
          <cell r="J26">
            <v>0</v>
          </cell>
          <cell r="M26">
            <v>100</v>
          </cell>
          <cell r="P26">
            <v>0</v>
          </cell>
          <cell r="R26">
            <v>0</v>
          </cell>
          <cell r="T26">
            <v>0</v>
          </cell>
          <cell r="V26">
            <v>0</v>
          </cell>
        </row>
        <row r="27">
          <cell r="C27" t="str">
            <v>Public company expenses</v>
          </cell>
          <cell r="F27">
            <v>754</v>
          </cell>
          <cell r="H27">
            <v>707</v>
          </cell>
          <cell r="J27">
            <v>743</v>
          </cell>
          <cell r="M27">
            <v>1000</v>
          </cell>
          <cell r="P27">
            <v>1050</v>
          </cell>
          <cell r="R27">
            <v>1102.5</v>
          </cell>
          <cell r="T27">
            <v>1157.625</v>
          </cell>
          <cell r="V27">
            <v>1215.5062500000001</v>
          </cell>
        </row>
        <row r="29">
          <cell r="B29" t="str">
            <v>Adjusted EBITDA</v>
          </cell>
          <cell r="F29">
            <v>2658</v>
          </cell>
          <cell r="H29">
            <v>6800</v>
          </cell>
          <cell r="J29">
            <v>7744</v>
          </cell>
          <cell r="M29">
            <v>8991</v>
          </cell>
          <cell r="P29">
            <v>11360.566600000013</v>
          </cell>
          <cell r="R29">
            <v>15073.809280000009</v>
          </cell>
          <cell r="T29">
            <v>19164.078368000017</v>
          </cell>
          <cell r="V29">
            <v>24486.654719999959</v>
          </cell>
        </row>
        <row r="30">
          <cell r="C30" t="str">
            <v>% margin</v>
          </cell>
          <cell r="F30">
            <v>3.898103744115447E-2</v>
          </cell>
          <cell r="H30">
            <v>8.6164295036683186E-2</v>
          </cell>
          <cell r="J30">
            <v>7.7376551227993043E-2</v>
          </cell>
          <cell r="M30">
            <v>7.1606629447041673E-2</v>
          </cell>
          <cell r="P30">
            <v>7.3209857576552448E-2</v>
          </cell>
          <cell r="R30">
            <v>7.6628224371337164E-2</v>
          </cell>
          <cell r="T30">
            <v>7.8619902779199807E-2</v>
          </cell>
          <cell r="V30">
            <v>8.0308574616682407E-2</v>
          </cell>
        </row>
        <row r="32">
          <cell r="C32" t="str">
            <v>Depreciation</v>
          </cell>
          <cell r="F32">
            <v>1028</v>
          </cell>
          <cell r="H32">
            <v>773</v>
          </cell>
          <cell r="J32">
            <v>729</v>
          </cell>
          <cell r="M32">
            <v>801</v>
          </cell>
          <cell r="P32">
            <v>812</v>
          </cell>
          <cell r="R32">
            <v>832</v>
          </cell>
          <cell r="T32">
            <v>852</v>
          </cell>
          <cell r="V32">
            <v>872</v>
          </cell>
        </row>
        <row r="33">
          <cell r="C33" t="str">
            <v>Amortization of intangibles</v>
          </cell>
          <cell r="F33">
            <v>543</v>
          </cell>
          <cell r="H33">
            <v>490</v>
          </cell>
          <cell r="J33">
            <v>441</v>
          </cell>
          <cell r="M33">
            <v>275</v>
          </cell>
          <cell r="P33">
            <v>355</v>
          </cell>
          <cell r="R33">
            <v>305</v>
          </cell>
          <cell r="T33">
            <v>255</v>
          </cell>
          <cell r="V33">
            <v>205</v>
          </cell>
        </row>
        <row r="34">
          <cell r="C34" t="str">
            <v>Amortization of transaction costs</v>
          </cell>
          <cell r="F34">
            <v>0</v>
          </cell>
          <cell r="H34">
            <v>0</v>
          </cell>
          <cell r="J34">
            <v>0</v>
          </cell>
          <cell r="M34">
            <v>200</v>
          </cell>
          <cell r="P34">
            <v>200</v>
          </cell>
          <cell r="R34">
            <v>200</v>
          </cell>
          <cell r="T34">
            <v>200</v>
          </cell>
          <cell r="V34">
            <v>200</v>
          </cell>
        </row>
        <row r="36">
          <cell r="B36" t="str">
            <v>Adjusted EBIT</v>
          </cell>
          <cell r="F36">
            <v>1087</v>
          </cell>
          <cell r="H36">
            <v>5537</v>
          </cell>
          <cell r="J36">
            <v>6574</v>
          </cell>
          <cell r="M36">
            <v>7715</v>
          </cell>
          <cell r="P36">
            <v>9993.5666000000128</v>
          </cell>
          <cell r="R36">
            <v>13736.809280000009</v>
          </cell>
          <cell r="T36">
            <v>17857.078368000017</v>
          </cell>
          <cell r="V36">
            <v>23209.654719999959</v>
          </cell>
        </row>
        <row r="37">
          <cell r="C37" t="str">
            <v>% margin</v>
          </cell>
          <cell r="F37">
            <v>1.5941455116077845E-2</v>
          </cell>
          <cell r="H37">
            <v>7.016054435560512E-2</v>
          </cell>
          <cell r="J37">
            <v>6.568613736735876E-2</v>
          </cell>
          <cell r="M37">
            <v>6.144423825869498E-2</v>
          </cell>
          <cell r="P37">
            <v>6.4400624830436848E-2</v>
          </cell>
          <cell r="R37">
            <v>6.9831539201622869E-2</v>
          </cell>
          <cell r="T37">
            <v>7.3257984978655044E-2</v>
          </cell>
          <cell r="V37">
            <v>7.6120413720137378E-2</v>
          </cell>
        </row>
        <row r="39">
          <cell r="B39" t="str">
            <v>Capital expenditures</v>
          </cell>
          <cell r="F39">
            <v>-118</v>
          </cell>
          <cell r="H39">
            <v>956</v>
          </cell>
          <cell r="J39">
            <v>372</v>
          </cell>
          <cell r="M39">
            <v>1100</v>
          </cell>
          <cell r="P39">
            <v>812</v>
          </cell>
          <cell r="R39">
            <v>832</v>
          </cell>
          <cell r="T39">
            <v>852</v>
          </cell>
          <cell r="V39">
            <v>872</v>
          </cell>
        </row>
        <row r="40">
          <cell r="C40" t="str">
            <v>% of revenue</v>
          </cell>
          <cell r="F40">
            <v>-1.7305351459955709E-3</v>
          </cell>
          <cell r="H40">
            <v>1.2113686184568989E-2</v>
          </cell>
          <cell r="J40">
            <v>3.7169520992785914E-3</v>
          </cell>
          <cell r="M40">
            <v>8.7606820589195694E-3</v>
          </cell>
          <cell r="P40">
            <v>5.2326971396092613E-3</v>
          </cell>
          <cell r="R40">
            <v>4.2295004197474154E-3</v>
          </cell>
          <cell r="T40">
            <v>3.4952976021913841E-3</v>
          </cell>
          <cell r="V40">
            <v>2.8598874720338762E-3</v>
          </cell>
        </row>
      </sheetData>
      <sheetData sheetId="3" refreshError="1">
        <row r="2">
          <cell r="A2" t="str">
            <v>Revenue by biz. Seg.</v>
          </cell>
          <cell r="B2" t="str">
            <v>2008E</v>
          </cell>
          <cell r="C2" t="str">
            <v>2010P</v>
          </cell>
        </row>
        <row r="3">
          <cell r="A3" t="str">
            <v>Express-1</v>
          </cell>
          <cell r="B3">
            <v>57.588999999999999</v>
          </cell>
          <cell r="C3">
            <v>82.928160000000005</v>
          </cell>
        </row>
        <row r="4">
          <cell r="A4" t="str">
            <v>CGL</v>
          </cell>
          <cell r="B4">
            <v>57.142000000000003</v>
          </cell>
          <cell r="C4">
            <v>82.284480000000002</v>
          </cell>
        </row>
        <row r="5">
          <cell r="A5" t="str">
            <v>Express-1 Dedicated</v>
          </cell>
          <cell r="B5">
            <v>5.0010000000000003</v>
          </cell>
          <cell r="C5">
            <v>4.5009000000000006</v>
          </cell>
        </row>
        <row r="6">
          <cell r="A6" t="str">
            <v>Bounce</v>
          </cell>
          <cell r="B6">
            <v>6.8289999999999997</v>
          </cell>
          <cell r="C6">
            <v>30</v>
          </cell>
        </row>
        <row r="8">
          <cell r="A8" t="str">
            <v>EBITDA  by biz. Seg.</v>
          </cell>
          <cell r="B8" t="str">
            <v>2008E</v>
          </cell>
          <cell r="C8" t="str">
            <v>2009P</v>
          </cell>
        </row>
        <row r="9">
          <cell r="A9" t="str">
            <v>Express-1</v>
          </cell>
          <cell r="B9">
            <v>6.6369999999999996</v>
          </cell>
          <cell r="C9">
            <v>9.6816600000000079</v>
          </cell>
        </row>
        <row r="10">
          <cell r="A10" t="str">
            <v>CGL</v>
          </cell>
          <cell r="B10">
            <v>2.145</v>
          </cell>
          <cell r="C10">
            <v>3.5383492799999994</v>
          </cell>
        </row>
        <row r="11">
          <cell r="A11" t="str">
            <v>Express-1 Dedicated</v>
          </cell>
          <cell r="B11">
            <v>0.71199999999999997</v>
          </cell>
          <cell r="C11">
            <v>0.60380000000000023</v>
          </cell>
        </row>
        <row r="12">
          <cell r="A12" t="str">
            <v>Bounce</v>
          </cell>
          <cell r="B12">
            <v>0</v>
          </cell>
          <cell r="C12">
            <v>2.1</v>
          </cell>
        </row>
      </sheetData>
      <sheetData sheetId="4" refreshError="1"/>
      <sheetData sheetId="5" refreshError="1"/>
      <sheetData sheetId="6" refreshError="1"/>
      <sheetData sheetId="7" refreshError="1"/>
      <sheetData sheetId="8" refreshError="1"/>
      <sheetData sheetId="9" refreshError="1"/>
      <sheetData sheetId="10" refreshError="1">
        <row r="4">
          <cell r="E4" t="str">
            <v>Institutional Investors (1)</v>
          </cell>
          <cell r="M4" t="str">
            <v>Insider Holdings - Excludes Options(1)</v>
          </cell>
          <cell r="U4" t="str">
            <v>Basic Shares Outstanding</v>
          </cell>
          <cell r="V4">
            <v>31839536</v>
          </cell>
        </row>
        <row r="6">
          <cell r="I6" t="str">
            <v>% of Shares</v>
          </cell>
          <cell r="Q6" t="str">
            <v>% of Shares</v>
          </cell>
        </row>
        <row r="7">
          <cell r="E7" t="str">
            <v>Owner</v>
          </cell>
          <cell r="G7" t="str">
            <v>Shares Held</v>
          </cell>
          <cell r="I7" t="str">
            <v>Outstanding</v>
          </cell>
          <cell r="M7" t="str">
            <v>Owner</v>
          </cell>
          <cell r="O7" t="str">
            <v>Shares Held</v>
          </cell>
          <cell r="Q7" t="str">
            <v>Outstanding</v>
          </cell>
        </row>
        <row r="9">
          <cell r="E9" t="str">
            <v>Archon Capital Management</v>
          </cell>
          <cell r="G9">
            <v>2610200</v>
          </cell>
          <cell r="I9">
            <v>8.1979837897135185E-2</v>
          </cell>
          <cell r="M9" t="str">
            <v>Michael Welch</v>
          </cell>
          <cell r="O9">
            <v>255000</v>
          </cell>
          <cell r="Q9">
            <v>8.0089106826179875E-3</v>
          </cell>
          <cell r="U9" t="str">
            <v>Institutional</v>
          </cell>
          <cell r="V9">
            <v>7673263</v>
          </cell>
          <cell r="W9">
            <v>0.24099795298524451</v>
          </cell>
        </row>
        <row r="10">
          <cell r="E10" t="str">
            <v>First Washington Corp.</v>
          </cell>
          <cell r="G10">
            <v>1899400</v>
          </cell>
          <cell r="I10">
            <v>5.9655391962998454E-2</v>
          </cell>
          <cell r="M10" t="str">
            <v>James Welch</v>
          </cell>
          <cell r="O10">
            <v>50000</v>
          </cell>
          <cell r="Q10">
            <v>1.5703746436505858E-3</v>
          </cell>
          <cell r="U10" t="str">
            <v>Retail</v>
          </cell>
          <cell r="V10">
            <v>23763698</v>
          </cell>
          <cell r="W10">
            <v>0.74635817557140283</v>
          </cell>
        </row>
        <row r="11">
          <cell r="E11" t="str">
            <v>RENN Capital Group, Inc.</v>
          </cell>
          <cell r="G11">
            <v>1600387</v>
          </cell>
          <cell r="H11">
            <v>6607460</v>
          </cell>
          <cell r="I11">
            <v>5.02641432965606E-2</v>
          </cell>
          <cell r="M11" t="str">
            <v>James Martell</v>
          </cell>
          <cell r="O11">
            <v>38160</v>
          </cell>
          <cell r="Q11">
            <v>1.1985099280341271E-3</v>
          </cell>
          <cell r="U11" t="str">
            <v>Insiders</v>
          </cell>
          <cell r="V11">
            <v>402575</v>
          </cell>
          <cell r="W11">
            <v>1.2643871443352692E-2</v>
          </cell>
        </row>
        <row r="12">
          <cell r="E12" t="str">
            <v>Federated Investment Management Co.</v>
          </cell>
          <cell r="G12">
            <v>790320</v>
          </cell>
          <cell r="H12">
            <v>6555218</v>
          </cell>
          <cell r="I12">
            <v>2.482196976739862E-2</v>
          </cell>
          <cell r="M12" t="str">
            <v>Jay Taylor</v>
          </cell>
          <cell r="O12">
            <v>20000</v>
          </cell>
          <cell r="Q12">
            <v>6.2814985746023437E-4</v>
          </cell>
          <cell r="V12">
            <v>31839536</v>
          </cell>
          <cell r="W12">
            <v>1</v>
          </cell>
        </row>
        <row r="13">
          <cell r="E13" t="str">
            <v>Heartland Advisors, Inc.</v>
          </cell>
          <cell r="G13">
            <v>200000</v>
          </cell>
          <cell r="H13">
            <v>6513281</v>
          </cell>
          <cell r="I13">
            <v>6.2814985746023431E-3</v>
          </cell>
          <cell r="M13" t="str">
            <v>Jeffrey Curry</v>
          </cell>
          <cell r="O13">
            <v>17015</v>
          </cell>
          <cell r="Q13">
            <v>5.343984912342944E-4</v>
          </cell>
        </row>
        <row r="14">
          <cell r="E14" t="str">
            <v>Spark LP</v>
          </cell>
          <cell r="G14">
            <v>121400</v>
          </cell>
          <cell r="H14">
            <v>5517201</v>
          </cell>
          <cell r="I14">
            <v>3.8128696347836223E-3</v>
          </cell>
          <cell r="M14" t="str">
            <v>John Affleck-Graves</v>
          </cell>
          <cell r="O14">
            <v>10000</v>
          </cell>
          <cell r="Q14">
            <v>3.1407492873011719E-4</v>
          </cell>
          <cell r="U14" t="str">
            <v>Total</v>
          </cell>
          <cell r="V14">
            <v>31839536</v>
          </cell>
        </row>
        <row r="15">
          <cell r="E15" t="str">
            <v>Penbrook Management LLC</v>
          </cell>
          <cell r="G15">
            <v>100000</v>
          </cell>
          <cell r="H15">
            <v>4624952</v>
          </cell>
          <cell r="I15">
            <v>3.1407492873011715E-3</v>
          </cell>
          <cell r="M15" t="str">
            <v>Jennifer Dorris</v>
          </cell>
          <cell r="O15">
            <v>5000</v>
          </cell>
          <cell r="Q15">
            <v>1.5703746436505859E-4</v>
          </cell>
        </row>
        <row r="16">
          <cell r="E16" t="str">
            <v>First Wilshire Securities Management</v>
          </cell>
          <cell r="G16">
            <v>90500</v>
          </cell>
          <cell r="H16">
            <v>4412850</v>
          </cell>
          <cell r="I16">
            <v>2.8423781050075604E-3</v>
          </cell>
          <cell r="M16" t="str">
            <v>Mark Patterson</v>
          </cell>
          <cell r="O16">
            <v>4900</v>
          </cell>
          <cell r="Q16">
            <v>1.5389671507775742E-4</v>
          </cell>
        </row>
        <row r="17">
          <cell r="E17" t="str">
            <v>William Blair Capital Management</v>
          </cell>
          <cell r="G17">
            <v>50075</v>
          </cell>
          <cell r="I17">
            <v>1.5727302056160618E-3</v>
          </cell>
          <cell r="M17" t="str">
            <v>Calvin Whitehead</v>
          </cell>
          <cell r="O17">
            <v>2500</v>
          </cell>
          <cell r="Q17">
            <v>7.8518732182529297E-5</v>
          </cell>
        </row>
        <row r="18">
          <cell r="E18" t="str">
            <v>Punch &amp; Associates Investment Management</v>
          </cell>
          <cell r="G18">
            <v>45700</v>
          </cell>
          <cell r="I18">
            <v>1.4353224242966355E-3</v>
          </cell>
        </row>
        <row r="20">
          <cell r="E20" t="str">
            <v>All Other Institutional Ownerhsip</v>
          </cell>
          <cell r="G20">
            <v>165281</v>
          </cell>
          <cell r="I20">
            <v>5.1910618295442496E-3</v>
          </cell>
          <cell r="M20" t="str">
            <v>All Other Insider Ownership</v>
          </cell>
          <cell r="O20">
            <v>0</v>
          </cell>
          <cell r="Q20">
            <v>0</v>
          </cell>
        </row>
        <row r="22">
          <cell r="E22" t="str">
            <v>Total Institutional Ownership</v>
          </cell>
          <cell r="G22">
            <v>7673263</v>
          </cell>
          <cell r="I22">
            <v>0.24099795298524451</v>
          </cell>
          <cell r="M22" t="str">
            <v>Total Insider Ownership</v>
          </cell>
          <cell r="O22">
            <v>402575</v>
          </cell>
          <cell r="Q22">
            <v>1.2643871443352692E-2</v>
          </cell>
        </row>
        <row r="26">
          <cell r="E26" t="str">
            <v>Estimated Retail Holdings (2)</v>
          </cell>
          <cell r="M26" t="str">
            <v>Shares Outstanding = 31,839,536</v>
          </cell>
        </row>
        <row r="28">
          <cell r="I28" t="str">
            <v>% of Shares</v>
          </cell>
        </row>
        <row r="29">
          <cell r="G29" t="str">
            <v>Shares Held</v>
          </cell>
          <cell r="I29" t="str">
            <v>Outstanding</v>
          </cell>
        </row>
        <row r="31">
          <cell r="E31" t="str">
            <v>Estimated Retail Holdings</v>
          </cell>
          <cell r="G31">
            <v>23763698</v>
          </cell>
          <cell r="I31">
            <v>0.74635817557140283</v>
          </cell>
          <cell r="N31" t="e">
            <v>#REF!</v>
          </cell>
        </row>
        <row r="41">
          <cell r="E41" t="str">
            <v xml:space="preserve">(1)  As of latest SEC filings, Bloomberg, Factset, and CapitalIQ </v>
          </cell>
        </row>
        <row r="42">
          <cell r="E42" t="str">
            <v>(2)  BBTCM estimated holdings</v>
          </cell>
        </row>
        <row r="43">
          <cell r="E43" t="str">
            <v>(3)  Basic shares outstanding.</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XLFunctions"/>
      <sheetName val="PPXLOpen"/>
      <sheetName val="Variance Check"/>
      <sheetName val="plug list"/>
      <sheetName val="Summary"/>
      <sheetName val="Start Printing--&gt;"/>
      <sheetName val="Assumptions"/>
      <sheetName val="PPXLSaveData0"/>
      <sheetName val="PPXLSaveData1"/>
      <sheetName val="PPXLSaveData2"/>
      <sheetName val="PPXLSaveData3"/>
      <sheetName val="PPXLSaveData4"/>
      <sheetName val="PPXLSaveData5"/>
      <sheetName val="PPXLSaveData6"/>
      <sheetName val="PPXLSaveData7"/>
      <sheetName val="PPXLSaveData8"/>
      <sheetName val="PPXLSaveData9"/>
      <sheetName val="PPXLSaveData10"/>
      <sheetName val="PPXLSaveData11"/>
      <sheetName val="PPXLSaveData12"/>
      <sheetName val="PPXLSaveData13"/>
      <sheetName val="PPXLSaveData14"/>
      <sheetName val="PPXLSaveData15"/>
      <sheetName val="PPXLSaveData16"/>
      <sheetName val="PPXLSaveData17"/>
      <sheetName val="PPXLSaveData18"/>
      <sheetName val="Schedule 1 "/>
      <sheetName val="Schedule 1A"/>
      <sheetName val="Schedule 2"/>
      <sheetName val="05 Plan Variance"/>
      <sheetName val="Schedule 2A"/>
      <sheetName val="01 - Organic Growth"/>
      <sheetName val="Corp and Other"/>
      <sheetName val="Corp Detail"/>
      <sheetName val="Center 06 Roll"/>
      <sheetName val="Corp Pro Forma"/>
      <sheetName val="Shared Services"/>
      <sheetName val="Pension"/>
      <sheetName val="Shadow Stock"/>
      <sheetName val="Tax Analysis"/>
      <sheetName val="Other Income"/>
      <sheetName val="Schedule 3"/>
      <sheetName val="Schedule 3A"/>
      <sheetName val="Schedule 3B"/>
      <sheetName val="Pro Forma FCF"/>
      <sheetName val="2005LE CF Rec"/>
      <sheetName val="2006 CF Rec"/>
      <sheetName val="2007 CF Rec"/>
      <sheetName val="2008 CF Rec"/>
      <sheetName val="02-05 Cash Flow Support"/>
      <sheetName val="Acquisition Detail"/>
      <sheetName val="Disposal Proceeds Detail"/>
      <sheetName val="06 - ROIC"/>
      <sheetName val="07 - TBR"/>
      <sheetName val="Schedule 4"/>
      <sheetName val="09 - Rev Stats"/>
      <sheetName val="TLR Segment"/>
      <sheetName val="TL Segment"/>
      <sheetName val="TF Segment"/>
      <sheetName val="TSH Segment"/>
      <sheetName val="Dividend"/>
      <sheetName val="Shares"/>
      <sheetName val="NCIB"/>
      <sheetName val="DiscOps P&amp;L"/>
      <sheetName val="Historical"/>
      <sheetName val="Model_Base"/>
      <sheetName val="TLR"/>
      <sheetName val="TL"/>
      <sheetName val="TF"/>
      <sheetName val="TSH"/>
      <sheetName val="Corp"/>
      <sheetName val="Acq"/>
      <sheetName val="&lt;---END PRINTING"/>
      <sheetName val="DiscOps"/>
      <sheetName val="Scenario Summary"/>
      <sheetName val="Scenario 1"/>
      <sheetName val="Scenario 2"/>
      <sheetName val="Scenario 3"/>
      <sheetName val="TF Cash"/>
      <sheetName val="TF Cash Stats"/>
      <sheetName val="DiscOpsToggle"/>
      <sheetName val="TLR P&amp;L"/>
      <sheetName val="TLR P&amp;L Stats"/>
      <sheetName val="TLR Cash"/>
      <sheetName val="TLR Cash Stats"/>
      <sheetName val="TL P&amp;L"/>
      <sheetName val="TL P&amp;L Stats"/>
      <sheetName val="TL Cash"/>
      <sheetName val="TL Cash Stats"/>
      <sheetName val="TF P&amp;L"/>
      <sheetName val="TF P&amp;L Stats"/>
      <sheetName val="TSH P&amp;L"/>
      <sheetName val="TSH P&amp;L Stats"/>
      <sheetName val="TSH Cash"/>
      <sheetName val="TSH Cash Stats"/>
      <sheetName val="Not used--&gt;"/>
      <sheetName val="Challenge"/>
      <sheetName val="Pro Forma Operating Profit"/>
      <sheetName val="Consol BS"/>
      <sheetName val="TLR BS"/>
      <sheetName val="TL BS"/>
      <sheetName val="TSH BS"/>
      <sheetName val="TF BS"/>
      <sheetName val="Corp BS"/>
      <sheetName val="Acq BS"/>
      <sheetName val="DiscOps BS"/>
      <sheetName val="Cognos Data---&gt;"/>
      <sheetName val="tf_incomestatement_tr01 (2)"/>
      <sheetName val="tf_incomestatement_tr01"/>
      <sheetName val="AlllsTF_incomestatement_tr08"/>
      <sheetName val="all_cashflow_tr07"/>
      <sheetName val="all_balancesheet_TR06"/>
      <sheetName val="Summary of Cognos Data---&gt;"/>
      <sheetName val="tf_incomestatsummary"/>
      <sheetName val="NOT USED---&gt;"/>
      <sheetName val="Schedule 5"/>
      <sheetName val="Adj_Earnings"/>
      <sheetName val="Slide 6"/>
      <sheetName val="Slide 8"/>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row r="1">
          <cell r="A1" t="str">
            <v>The Thomson Corporation</v>
          </cell>
          <cell r="F1" t="str">
            <v>2006 Operating Plan</v>
          </cell>
        </row>
        <row r="2">
          <cell r="A2" t="str">
            <v>Financial Model</v>
          </cell>
        </row>
        <row r="3">
          <cell r="A3" t="str">
            <v>Market Group: Consolidated</v>
          </cell>
        </row>
        <row r="4">
          <cell r="B4"/>
        </row>
        <row r="5">
          <cell r="A5" t="str">
            <v>(US$ in Millions)</v>
          </cell>
          <cell r="B5" t="str">
            <v>PEACH TREATED AS A DISCONTINUED OPERATION</v>
          </cell>
        </row>
        <row r="6">
          <cell r="A6">
            <v>38811.649919560186</v>
          </cell>
          <cell r="B6"/>
        </row>
        <row r="7">
          <cell r="B7" t="str">
            <v>2004A</v>
          </cell>
          <cell r="C7" t="str">
            <v>2005A</v>
          </cell>
          <cell r="D7">
            <v>2006</v>
          </cell>
          <cell r="E7">
            <v>2007</v>
          </cell>
          <cell r="F7">
            <v>2008</v>
          </cell>
          <cell r="G7">
            <v>2009</v>
          </cell>
          <cell r="H7">
            <v>2010</v>
          </cell>
          <cell r="I7">
            <v>2011</v>
          </cell>
          <cell r="J7">
            <v>2012</v>
          </cell>
          <cell r="K7">
            <v>2013</v>
          </cell>
          <cell r="L7">
            <v>2014</v>
          </cell>
          <cell r="M7" t="str">
            <v>05-08
CAGR</v>
          </cell>
          <cell r="N7" t="str">
            <v>05-10
CAGR</v>
          </cell>
          <cell r="O7" t="str">
            <v>08-14
CAGR</v>
          </cell>
        </row>
        <row r="8">
          <cell r="A8" t="str">
            <v>P&amp;L Summary</v>
          </cell>
        </row>
        <row r="9">
          <cell r="A9" t="str">
            <v>Revenue</v>
          </cell>
        </row>
        <row r="10">
          <cell r="A10" t="str">
            <v>Ongoing Revenue at plan rates</v>
          </cell>
          <cell r="B10">
            <v>8066.8</v>
          </cell>
          <cell r="C10">
            <v>8691.3470290000005</v>
          </cell>
          <cell r="D10">
            <v>9262.9647960000002</v>
          </cell>
          <cell r="E10">
            <v>9911.9123317199992</v>
          </cell>
          <cell r="F10">
            <v>10606.425121979073</v>
          </cell>
          <cell r="G10">
            <v>11348.349021528149</v>
          </cell>
          <cell r="H10">
            <v>12140.488458760854</v>
          </cell>
          <cell r="I10">
            <v>12985.834573845361</v>
          </cell>
          <cell r="J10">
            <v>13887.592167317251</v>
          </cell>
          <cell r="K10">
            <v>14849.207043706672</v>
          </cell>
          <cell r="L10">
            <v>15874.393151065062</v>
          </cell>
          <cell r="M10">
            <v>6.8629879574383601E-2</v>
          </cell>
          <cell r="N10">
            <v>6.9128271389612195E-2</v>
          </cell>
          <cell r="O10">
            <v>6.9517800020481912E-2</v>
          </cell>
        </row>
        <row r="11">
          <cell r="A11" t="str">
            <v>Organic Growth Y/Y %</v>
          </cell>
          <cell r="B11">
            <v>0</v>
          </cell>
          <cell r="C11">
            <v>0</v>
          </cell>
          <cell r="D11">
            <v>0</v>
          </cell>
          <cell r="E11">
            <v>0</v>
          </cell>
          <cell r="F11">
            <v>0</v>
          </cell>
          <cell r="G11">
            <v>0</v>
          </cell>
          <cell r="H11">
            <v>0</v>
          </cell>
          <cell r="I11">
            <v>0</v>
          </cell>
          <cell r="J11">
            <v>0</v>
          </cell>
          <cell r="K11">
            <v>0</v>
          </cell>
          <cell r="L11">
            <v>0</v>
          </cell>
        </row>
        <row r="12">
          <cell r="A12" t="str">
            <v>Total Growth Y/Y %</v>
          </cell>
          <cell r="C12">
            <v>7.742190571230223E-2</v>
          </cell>
          <cell r="D12">
            <v>6.5768604693002164E-2</v>
          </cell>
          <cell r="E12">
            <v>7.0058296669791131E-2</v>
          </cell>
          <cell r="F12">
            <v>7.0068496069774611E-2</v>
          </cell>
          <cell r="G12">
            <v>6.9950420713538186E-2</v>
          </cell>
          <cell r="H12">
            <v>6.9802174371795589E-2</v>
          </cell>
          <cell r="I12">
            <v>6.9630321543980855E-2</v>
          </cell>
          <cell r="J12">
            <v>6.9441635679551306E-2</v>
          </cell>
          <cell r="K12">
            <v>6.9242735875587158E-2</v>
          </cell>
          <cell r="L12">
            <v>6.9039788073591346E-2</v>
          </cell>
        </row>
        <row r="13">
          <cell r="A13" t="str">
            <v>Revenue from disposals</v>
          </cell>
          <cell r="B13">
            <v>0</v>
          </cell>
          <cell r="C13">
            <v>0</v>
          </cell>
        </row>
        <row r="14">
          <cell r="A14" t="str">
            <v>Exchange to average rates</v>
          </cell>
          <cell r="B14">
            <v>-9.8000000000000025</v>
          </cell>
          <cell r="C14">
            <v>11.7</v>
          </cell>
        </row>
        <row r="15">
          <cell r="A15" t="str">
            <v>Total Revenue</v>
          </cell>
          <cell r="B15">
            <v>8057</v>
          </cell>
          <cell r="C15">
            <v>8703.0470290000012</v>
          </cell>
          <cell r="D15">
            <v>9262.9647960000002</v>
          </cell>
          <cell r="E15">
            <v>9911.9123317199992</v>
          </cell>
          <cell r="F15">
            <v>10606.425121979073</v>
          </cell>
          <cell r="G15">
            <v>11348.349021528149</v>
          </cell>
          <cell r="H15">
            <v>12140.488458760854</v>
          </cell>
          <cell r="I15">
            <v>12985.834573845361</v>
          </cell>
          <cell r="J15">
            <v>13887.592167317251</v>
          </cell>
          <cell r="K15">
            <v>14849.207043706672</v>
          </cell>
          <cell r="L15">
            <v>15874.393151065062</v>
          </cell>
          <cell r="M15">
            <v>6.8150791558626356E-2</v>
          </cell>
          <cell r="N15">
            <v>6.884065872520484E-2</v>
          </cell>
          <cell r="O15">
            <v>6.9517800020481912E-2</v>
          </cell>
        </row>
        <row r="16">
          <cell r="A16" t="str">
            <v>Growth Y/Y %</v>
          </cell>
          <cell r="C16">
            <v>8.0184563609283943E-2</v>
          </cell>
          <cell r="D16">
            <v>6.4335831477672079E-2</v>
          </cell>
          <cell r="E16">
            <v>7.0058296669791131E-2</v>
          </cell>
          <cell r="F16">
            <v>7.0068496069774611E-2</v>
          </cell>
          <cell r="G16">
            <v>6.9950420713538186E-2</v>
          </cell>
          <cell r="H16">
            <v>6.9802174371795589E-2</v>
          </cell>
          <cell r="I16">
            <v>6.9630321543980855E-2</v>
          </cell>
          <cell r="J16">
            <v>6.9441635679551306E-2</v>
          </cell>
          <cell r="K16">
            <v>6.9242735875587158E-2</v>
          </cell>
          <cell r="L16">
            <v>6.9039788073591346E-2</v>
          </cell>
        </row>
        <row r="18">
          <cell r="A18" t="str">
            <v xml:space="preserve">Operating expenses - ongoing </v>
          </cell>
          <cell r="B18">
            <v>5828.5</v>
          </cell>
          <cell r="C18">
            <v>6296.616618</v>
          </cell>
          <cell r="D18">
            <v>6686.8430440000002</v>
          </cell>
          <cell r="E18">
            <v>7081.6398063129109</v>
          </cell>
          <cell r="F18">
            <v>7494.496350611842</v>
          </cell>
          <cell r="G18">
            <v>8014.9556889313153</v>
          </cell>
          <cell r="H18">
            <v>8570.5008175429666</v>
          </cell>
          <cell r="I18">
            <v>9163.2213646629207</v>
          </cell>
          <cell r="J18">
            <v>9795.3558971177481</v>
          </cell>
          <cell r="K18">
            <v>10469.310873659417</v>
          </cell>
          <cell r="L18">
            <v>11187.679472220576</v>
          </cell>
        </row>
        <row r="19">
          <cell r="A19" t="str">
            <v>Growth Y/Y %</v>
          </cell>
          <cell r="C19">
            <v>8.0315109891052616E-2</v>
          </cell>
          <cell r="D19">
            <v>6.1973985343885873E-2</v>
          </cell>
          <cell r="E19">
            <v>5.9040829837804454E-2</v>
          </cell>
          <cell r="F19">
            <v>5.829956840376016E-2</v>
          </cell>
          <cell r="G19">
            <v>6.944553896233252E-2</v>
          </cell>
          <cell r="H19">
            <v>6.9313562067331302E-2</v>
          </cell>
          <cell r="I19">
            <v>6.9158216041087517E-2</v>
          </cell>
          <cell r="J19">
            <v>6.8986059301436642E-2</v>
          </cell>
          <cell r="K19">
            <v>6.8803521140051505E-2</v>
          </cell>
          <cell r="L19">
            <v>6.8616607838875021E-2</v>
          </cell>
        </row>
        <row r="20">
          <cell r="A20" t="str">
            <v>Operating expenses - disposals</v>
          </cell>
          <cell r="B20">
            <v>0</v>
          </cell>
          <cell r="C20">
            <v>0</v>
          </cell>
        </row>
        <row r="21">
          <cell r="A21" t="str">
            <v>Operating expenses - exchange to average rates</v>
          </cell>
          <cell r="B21">
            <v>-11.799999999999999</v>
          </cell>
          <cell r="C21">
            <v>5.8</v>
          </cell>
        </row>
        <row r="22">
          <cell r="A22" t="str">
            <v>Total Operating expenses</v>
          </cell>
          <cell r="B22">
            <v>5816.7</v>
          </cell>
          <cell r="C22">
            <v>6302.4166180000002</v>
          </cell>
          <cell r="D22">
            <v>6686.8430440000002</v>
          </cell>
          <cell r="E22">
            <v>7081.6398063129109</v>
          </cell>
          <cell r="F22">
            <v>7494.496350611842</v>
          </cell>
          <cell r="G22">
            <v>8014.9556889313153</v>
          </cell>
          <cell r="H22">
            <v>8570.5008175429666</v>
          </cell>
          <cell r="I22">
            <v>9163.2213646629207</v>
          </cell>
          <cell r="J22">
            <v>9795.3558971177481</v>
          </cell>
          <cell r="K22">
            <v>10469.310873659417</v>
          </cell>
          <cell r="L22">
            <v>11187.679472220576</v>
          </cell>
          <cell r="M22">
            <v>5.9445078731694689E-2</v>
          </cell>
          <cell r="N22">
            <v>6.3407743475276224E-2</v>
          </cell>
          <cell r="O22">
            <v>6.9053879345857272E-2</v>
          </cell>
        </row>
        <row r="24">
          <cell r="A24" t="str">
            <v>EBITDA</v>
          </cell>
        </row>
        <row r="25">
          <cell r="A25" t="str">
            <v>Ongoing EBITDA at plan rates</v>
          </cell>
          <cell r="B25">
            <v>2238.3000000000002</v>
          </cell>
          <cell r="C25">
            <v>2394.7304110000005</v>
          </cell>
          <cell r="D25">
            <v>2576.121752</v>
          </cell>
          <cell r="E25">
            <v>2830.2725254070888</v>
          </cell>
          <cell r="F25">
            <v>3111.928771367232</v>
          </cell>
          <cell r="G25">
            <v>3333.3933325968337</v>
          </cell>
          <cell r="H25">
            <v>3569.9876412178855</v>
          </cell>
          <cell r="I25">
            <v>3822.6132091824411</v>
          </cell>
          <cell r="J25">
            <v>4092.2362701995035</v>
          </cell>
          <cell r="K25">
            <v>4379.8961700472537</v>
          </cell>
          <cell r="L25">
            <v>4686.7136788444859</v>
          </cell>
          <cell r="M25">
            <v>9.1250208025248636E-2</v>
          </cell>
          <cell r="N25">
            <v>8.3133570852462535E-2</v>
          </cell>
          <cell r="O25">
            <v>7.0630954557738601E-2</v>
          </cell>
        </row>
        <row r="26">
          <cell r="A26" t="str">
            <v>Growth Y/Y %</v>
          </cell>
          <cell r="C26">
            <v>6.9888044944824257E-2</v>
          </cell>
          <cell r="D26">
            <v>7.5746038120530379E-2</v>
          </cell>
          <cell r="E26">
            <v>9.8656351630032946E-2</v>
          </cell>
          <cell r="F26">
            <v>9.9515592025764876E-2</v>
          </cell>
          <cell r="G26">
            <v>7.1166333647251445E-2</v>
          </cell>
          <cell r="H26">
            <v>7.0977015015727618E-2</v>
          </cell>
          <cell r="I26">
            <v>7.0763709388745433E-2</v>
          </cell>
          <cell r="J26">
            <v>7.0533702015519228E-2</v>
          </cell>
          <cell r="K26">
            <v>7.0294059495671801E-2</v>
          </cell>
          <cell r="L26">
            <v>7.0051320142121565E-2</v>
          </cell>
        </row>
        <row r="27">
          <cell r="A27" t="str">
            <v>EBITDA Margin %</v>
          </cell>
          <cell r="B27">
            <v>0.27747062032032532</v>
          </cell>
          <cell r="C27">
            <v>0.27553041007448192</v>
          </cell>
          <cell r="D27">
            <v>0.27810985021906154</v>
          </cell>
          <cell r="E27">
            <v>0.28554253010790664</v>
          </cell>
          <cell r="F27">
            <v>0.29340034324275427</v>
          </cell>
          <cell r="G27">
            <v>0.2937337692269853</v>
          </cell>
          <cell r="H27">
            <v>0.2940563432307125</v>
          </cell>
          <cell r="I27">
            <v>0.29436792740926548</v>
          </cell>
          <cell r="J27">
            <v>0.29466852287253087</v>
          </cell>
          <cell r="K27">
            <v>0.29495825313470342</v>
          </cell>
          <cell r="L27">
            <v>0.29523734446063155</v>
          </cell>
        </row>
        <row r="28">
          <cell r="A28" t="str">
            <v>EBITDA from disposals</v>
          </cell>
          <cell r="B28">
            <v>0</v>
          </cell>
          <cell r="C28">
            <v>0</v>
          </cell>
        </row>
        <row r="29">
          <cell r="A29" t="str">
            <v>Exchange to average rates</v>
          </cell>
          <cell r="B29">
            <v>-3.3</v>
          </cell>
          <cell r="C29">
            <v>0.30000000000000004</v>
          </cell>
        </row>
        <row r="30">
          <cell r="A30" t="str">
            <v>Total EBITDA</v>
          </cell>
          <cell r="B30">
            <v>2235</v>
          </cell>
          <cell r="C30">
            <v>2395.0304110000006</v>
          </cell>
          <cell r="D30">
            <v>2576.121752</v>
          </cell>
          <cell r="E30">
            <v>2830.2725254070888</v>
          </cell>
          <cell r="F30">
            <v>3111.928771367232</v>
          </cell>
          <cell r="G30">
            <v>3333.3933325968337</v>
          </cell>
          <cell r="H30">
            <v>3569.9876412178855</v>
          </cell>
          <cell r="I30">
            <v>3822.6132091824411</v>
          </cell>
          <cell r="J30">
            <v>4092.2362701995035</v>
          </cell>
          <cell r="K30">
            <v>4379.8961700472537</v>
          </cell>
          <cell r="L30">
            <v>4686.7136788444859</v>
          </cell>
          <cell r="M30">
            <v>9.1204643018253817E-2</v>
          </cell>
          <cell r="N30">
            <v>8.3106434967114007E-2</v>
          </cell>
          <cell r="O30">
            <v>7.0630954557738601E-2</v>
          </cell>
        </row>
        <row r="31">
          <cell r="A31" t="str">
            <v>Growth Y/Y %</v>
          </cell>
          <cell r="C31">
            <v>7.1601973601790103E-2</v>
          </cell>
          <cell r="D31">
            <v>7.5611290849700641E-2</v>
          </cell>
          <cell r="E31">
            <v>9.8656351630032946E-2</v>
          </cell>
          <cell r="F31">
            <v>9.9515592025764876E-2</v>
          </cell>
          <cell r="G31">
            <v>7.1166333647251445E-2</v>
          </cell>
          <cell r="H31">
            <v>7.0977015015727618E-2</v>
          </cell>
          <cell r="I31">
            <v>7.0763709388745433E-2</v>
          </cell>
          <cell r="J31">
            <v>7.0533702015519228E-2</v>
          </cell>
          <cell r="K31">
            <v>7.0294059495671801E-2</v>
          </cell>
          <cell r="L31">
            <v>7.0051320142121565E-2</v>
          </cell>
        </row>
        <row r="32">
          <cell r="A32" t="str">
            <v>% EBITDA Margin</v>
          </cell>
          <cell r="B32">
            <v>0.27739853543502546</v>
          </cell>
          <cell r="C32">
            <v>0.27519446959431115</v>
          </cell>
          <cell r="D32">
            <v>0.27810985021906154</v>
          </cell>
          <cell r="E32">
            <v>0.28554253010790664</v>
          </cell>
          <cell r="F32">
            <v>0.29340034324275427</v>
          </cell>
          <cell r="G32">
            <v>0.2937337692269853</v>
          </cell>
          <cell r="H32">
            <v>0.2940563432307125</v>
          </cell>
          <cell r="I32">
            <v>0.29436792740926548</v>
          </cell>
          <cell r="J32">
            <v>0.29466852287253087</v>
          </cell>
          <cell r="K32">
            <v>0.29495825313470342</v>
          </cell>
          <cell r="L32">
            <v>0.29523734446063155</v>
          </cell>
        </row>
        <row r="34">
          <cell r="A34" t="str">
            <v xml:space="preserve">Depreciation expense - ongoing </v>
          </cell>
          <cell r="B34">
            <v>619.70000000000016</v>
          </cell>
          <cell r="C34">
            <v>621.07029500000021</v>
          </cell>
          <cell r="D34">
            <v>662.09599599999979</v>
          </cell>
          <cell r="E34">
            <v>715.05486826914932</v>
          </cell>
          <cell r="F34">
            <v>744.21281236859534</v>
          </cell>
          <cell r="G34">
            <v>795.06559860095649</v>
          </cell>
          <cell r="H34">
            <v>849.31031627947857</v>
          </cell>
          <cell r="I34">
            <v>907.14406067166897</v>
          </cell>
          <cell r="J34">
            <v>968.77776143652238</v>
          </cell>
          <cell r="K34">
            <v>1034.437981440464</v>
          </cell>
          <cell r="L34">
            <v>1104.3686894069433</v>
          </cell>
        </row>
        <row r="35">
          <cell r="A35" t="str">
            <v>Growth Y/Y %</v>
          </cell>
          <cell r="C35">
            <v>2.2112231725028852E-3</v>
          </cell>
          <cell r="D35">
            <v>6.6056453400334503E-2</v>
          </cell>
          <cell r="E35">
            <v>7.9986697682958852E-2</v>
          </cell>
          <cell r="F35">
            <v>4.0777212201946522E-2</v>
          </cell>
          <cell r="G35">
            <v>6.8330973865543543E-2</v>
          </cell>
          <cell r="H35">
            <v>6.8226719624109311E-2</v>
          </cell>
          <cell r="I35">
            <v>6.8094951025131856E-2</v>
          </cell>
          <cell r="J35">
            <v>6.7942572119381373E-2</v>
          </cell>
          <cell r="K35">
            <v>6.7776349352383303E-2</v>
          </cell>
          <cell r="L35">
            <v>6.7602610520062445E-2</v>
          </cell>
        </row>
        <row r="36">
          <cell r="A36" t="str">
            <v>Depreciation % Revenue</v>
          </cell>
          <cell r="C36">
            <v>7.1458462414134977E-2</v>
          </cell>
          <cell r="D36">
            <v>7.1477762312765217E-2</v>
          </cell>
          <cell r="E36">
            <v>7.2140959719835113E-2</v>
          </cell>
          <cell r="F36">
            <v>7.0166225076760944E-2</v>
          </cell>
          <cell r="G36">
            <v>7.0166225076760944E-2</v>
          </cell>
          <cell r="H36">
            <v>7.0166225076760944E-2</v>
          </cell>
          <cell r="I36">
            <v>7.0166225076760944E-2</v>
          </cell>
          <cell r="J36">
            <v>7.0166225076760944E-2</v>
          </cell>
          <cell r="K36">
            <v>7.0166225076760944E-2</v>
          </cell>
          <cell r="L36">
            <v>7.0166225076760944E-2</v>
          </cell>
        </row>
        <row r="37">
          <cell r="A37" t="str">
            <v>Depreciation expense - disposals</v>
          </cell>
          <cell r="B37">
            <v>0</v>
          </cell>
          <cell r="C37">
            <v>0</v>
          </cell>
        </row>
        <row r="38">
          <cell r="A38" t="str">
            <v>Depreciation expense - exchange to average rates</v>
          </cell>
          <cell r="B38">
            <v>0.70000000000000018</v>
          </cell>
          <cell r="C38">
            <v>0.99999999999999989</v>
          </cell>
        </row>
        <row r="39">
          <cell r="A39" t="str">
            <v>Total Depreciation expense</v>
          </cell>
          <cell r="B39">
            <v>620.4000000000002</v>
          </cell>
          <cell r="C39">
            <v>622.07029500000021</v>
          </cell>
          <cell r="D39">
            <v>662.09599599999979</v>
          </cell>
          <cell r="E39">
            <v>715.05486826914932</v>
          </cell>
          <cell r="F39">
            <v>744.21281236859534</v>
          </cell>
          <cell r="G39">
            <v>795.06559860095649</v>
          </cell>
          <cell r="H39">
            <v>849.31031627947857</v>
          </cell>
          <cell r="I39">
            <v>907.14406067166897</v>
          </cell>
          <cell r="J39">
            <v>968.77776143652238</v>
          </cell>
          <cell r="K39">
            <v>1034.437981440464</v>
          </cell>
          <cell r="L39">
            <v>1104.3686894069433</v>
          </cell>
        </row>
        <row r="41">
          <cell r="A41" t="str">
            <v>Adjusted Operating Profit</v>
          </cell>
        </row>
        <row r="42">
          <cell r="A42" t="str">
            <v>Ongoing Adj Operating Profit at plan rates</v>
          </cell>
          <cell r="B42">
            <v>1618.6000000000001</v>
          </cell>
          <cell r="C42">
            <v>1773.6601159999998</v>
          </cell>
          <cell r="D42">
            <v>1914.0257560000002</v>
          </cell>
          <cell r="E42">
            <v>2115.2176571379396</v>
          </cell>
          <cell r="F42">
            <v>2367.7159589986368</v>
          </cell>
          <cell r="G42">
            <v>2538.3277339958772</v>
          </cell>
          <cell r="H42">
            <v>2720.6773249384069</v>
          </cell>
          <cell r="I42">
            <v>2915.4691485107724</v>
          </cell>
          <cell r="J42">
            <v>3123.4585087629812</v>
          </cell>
          <cell r="K42">
            <v>3345.4581886067899</v>
          </cell>
          <cell r="L42">
            <v>3582.3449894375426</v>
          </cell>
          <cell r="M42">
            <v>0.10108217921480089</v>
          </cell>
          <cell r="N42">
            <v>8.9334673330304426E-2</v>
          </cell>
          <cell r="O42">
            <v>7.1452611333656657E-2</v>
          </cell>
        </row>
        <row r="43">
          <cell r="A43" t="str">
            <v>Growth Y/Y %</v>
          </cell>
          <cell r="C43">
            <v>9.579891016928177E-2</v>
          </cell>
          <cell r="D43">
            <v>7.9138972982352618E-2</v>
          </cell>
          <cell r="E43">
            <v>0.10511452132096566</v>
          </cell>
          <cell r="F43">
            <v>0.11937225514765593</v>
          </cell>
          <cell r="G43">
            <v>7.2057534751506447E-2</v>
          </cell>
          <cell r="H43">
            <v>7.1838474008032005E-2</v>
          </cell>
          <cell r="I43">
            <v>7.159681223012182E-2</v>
          </cell>
          <cell r="J43">
            <v>7.1339928381149331E-2</v>
          </cell>
          <cell r="K43">
            <v>7.1074957205603972E-2</v>
          </cell>
          <cell r="L43">
            <v>7.0808477486727694E-2</v>
          </cell>
        </row>
        <row r="44">
          <cell r="A44" t="str">
            <v>Adj Operating Profit Margin %</v>
          </cell>
          <cell r="B44">
            <v>0.20064957604006547</v>
          </cell>
          <cell r="C44">
            <v>0.20407194766034692</v>
          </cell>
          <cell r="D44">
            <v>0.20663208790629634</v>
          </cell>
          <cell r="E44">
            <v>0.21340157038807153</v>
          </cell>
          <cell r="F44">
            <v>0.22323411816599334</v>
          </cell>
          <cell r="G44">
            <v>0.22367374577399721</v>
          </cell>
          <cell r="H44">
            <v>0.2240994943638453</v>
          </cell>
          <cell r="I44">
            <v>0.22451149611768423</v>
          </cell>
          <cell r="J44">
            <v>0.22491001111867748</v>
          </cell>
          <cell r="K44">
            <v>0.22529540996767553</v>
          </cell>
          <cell r="L44">
            <v>0.22566815344353444</v>
          </cell>
        </row>
        <row r="45">
          <cell r="A45" t="str">
            <v>Adj Operating Profit from disposals</v>
          </cell>
          <cell r="B45">
            <v>0</v>
          </cell>
          <cell r="C45">
            <v>0</v>
          </cell>
        </row>
        <row r="46">
          <cell r="A46" t="str">
            <v>Exchange to average rates</v>
          </cell>
          <cell r="B46">
            <v>-3.5999999999999996</v>
          </cell>
          <cell r="C46">
            <v>-0.7</v>
          </cell>
        </row>
        <row r="47">
          <cell r="A47" t="str">
            <v>Total Adjusted Operating Profit</v>
          </cell>
          <cell r="B47">
            <v>1615.0000000000002</v>
          </cell>
          <cell r="C47">
            <v>1772.9601159999997</v>
          </cell>
          <cell r="D47">
            <v>1914.0257560000002</v>
          </cell>
          <cell r="E47">
            <v>2115.2176571379396</v>
          </cell>
          <cell r="F47">
            <v>2367.7159589986368</v>
          </cell>
          <cell r="G47">
            <v>2538.3277339958772</v>
          </cell>
          <cell r="H47">
            <v>2720.6773249384069</v>
          </cell>
          <cell r="I47">
            <v>2915.4691485107724</v>
          </cell>
          <cell r="J47">
            <v>3123.4585087629812</v>
          </cell>
          <cell r="K47">
            <v>3345.4581886067899</v>
          </cell>
          <cell r="L47">
            <v>3582.3449894375426</v>
          </cell>
          <cell r="M47">
            <v>0.10122706987983943</v>
          </cell>
          <cell r="N47">
            <v>8.9420677958099271E-2</v>
          </cell>
          <cell r="O47">
            <v>7.1452611333656657E-2</v>
          </cell>
        </row>
        <row r="48">
          <cell r="A48" t="str">
            <v>Growth Y/Y %</v>
          </cell>
          <cell r="C48">
            <v>9.7808121362228828E-2</v>
          </cell>
          <cell r="D48">
            <v>7.9565038562886992E-2</v>
          </cell>
          <cell r="E48">
            <v>0.10511452132096566</v>
          </cell>
          <cell r="F48">
            <v>0.11937225514765593</v>
          </cell>
          <cell r="G48">
            <v>7.2057534751506447E-2</v>
          </cell>
          <cell r="H48">
            <v>7.1838474008032005E-2</v>
          </cell>
          <cell r="I48">
            <v>7.159681223012182E-2</v>
          </cell>
          <cell r="J48">
            <v>7.1339928381149331E-2</v>
          </cell>
          <cell r="K48">
            <v>7.1074957205603972E-2</v>
          </cell>
          <cell r="L48">
            <v>7.0808477486727694E-2</v>
          </cell>
        </row>
        <row r="49">
          <cell r="A49" t="str">
            <v>Adj Operating Profit Margin %</v>
          </cell>
          <cell r="B49">
            <v>0.20044681643291551</v>
          </cell>
          <cell r="C49">
            <v>0.20371717056017297</v>
          </cell>
          <cell r="D49">
            <v>0.20663208790629634</v>
          </cell>
          <cell r="E49">
            <v>0.21340157038807153</v>
          </cell>
          <cell r="F49">
            <v>0.22323411816599334</v>
          </cell>
          <cell r="G49">
            <v>0.22367374577399721</v>
          </cell>
          <cell r="H49">
            <v>0.2240994943638453</v>
          </cell>
          <cell r="I49">
            <v>0.22451149611768423</v>
          </cell>
          <cell r="J49">
            <v>0.22491001111867748</v>
          </cell>
          <cell r="K49">
            <v>0.22529540996767553</v>
          </cell>
          <cell r="L49">
            <v>0.22566815344353444</v>
          </cell>
        </row>
        <row r="50">
          <cell r="A50" t="str">
            <v xml:space="preserve">Amortization </v>
          </cell>
          <cell r="B50">
            <v>-285</v>
          </cell>
          <cell r="C50">
            <v>-309</v>
          </cell>
          <cell r="D50">
            <v>-299.5</v>
          </cell>
          <cell r="E50">
            <v>-280</v>
          </cell>
          <cell r="F50">
            <v>-252.1</v>
          </cell>
          <cell r="G50">
            <v>-252.1</v>
          </cell>
          <cell r="H50">
            <v>-252.1</v>
          </cell>
          <cell r="I50">
            <v>-252.1</v>
          </cell>
          <cell r="J50">
            <v>-252.1</v>
          </cell>
          <cell r="K50">
            <v>-252.1</v>
          </cell>
          <cell r="L50">
            <v>-252.1</v>
          </cell>
        </row>
        <row r="51">
          <cell r="A51" t="str">
            <v>Growth Y/Y %</v>
          </cell>
          <cell r="C51">
            <v>8.4210526315789513E-2</v>
          </cell>
          <cell r="D51">
            <v>-3.0744336569579311E-2</v>
          </cell>
          <cell r="E51">
            <v>-6.5108514190317157E-2</v>
          </cell>
          <cell r="F51">
            <v>-9.9642857142857144E-2</v>
          </cell>
          <cell r="G51">
            <v>0</v>
          </cell>
          <cell r="H51">
            <v>0</v>
          </cell>
          <cell r="I51">
            <v>0</v>
          </cell>
          <cell r="J51">
            <v>0</v>
          </cell>
          <cell r="K51">
            <v>0</v>
          </cell>
          <cell r="L51">
            <v>0</v>
          </cell>
        </row>
        <row r="52">
          <cell r="A52" t="str">
            <v>Amortization % Revenue</v>
          </cell>
          <cell r="C52">
            <v>-3.555260179681867E-2</v>
          </cell>
          <cell r="D52">
            <v>-3.233306037493873E-2</v>
          </cell>
          <cell r="E52">
            <v>-2.824883742201259E-2</v>
          </cell>
          <cell r="F52">
            <v>-2.376861167648164E-2</v>
          </cell>
          <cell r="G52">
            <v>-2.376861167648164E-2</v>
          </cell>
          <cell r="H52">
            <v>-2.376861167648164E-2</v>
          </cell>
          <cell r="I52">
            <v>-2.376861167648164E-2</v>
          </cell>
          <cell r="J52">
            <v>-2.376861167648164E-2</v>
          </cell>
          <cell r="K52">
            <v>-2.376861167648164E-2</v>
          </cell>
          <cell r="L52">
            <v>-2.376861167648164E-2</v>
          </cell>
        </row>
        <row r="53">
          <cell r="A53" t="str">
            <v xml:space="preserve">Total Operating Profit   </v>
          </cell>
          <cell r="B53">
            <v>1330.0000000000002</v>
          </cell>
          <cell r="C53">
            <v>1463.9601159999997</v>
          </cell>
          <cell r="D53">
            <v>1614.5257560000002</v>
          </cell>
          <cell r="E53">
            <v>1835.2176571379396</v>
          </cell>
          <cell r="F53">
            <v>2115.6159589986369</v>
          </cell>
          <cell r="G53">
            <v>2286.2277339958773</v>
          </cell>
          <cell r="H53">
            <v>2468.5773249384069</v>
          </cell>
          <cell r="I53">
            <v>2663.3691485107724</v>
          </cell>
          <cell r="J53">
            <v>2871.3585087629813</v>
          </cell>
          <cell r="K53">
            <v>3093.35818860679</v>
          </cell>
          <cell r="L53">
            <v>3330.2449894375427</v>
          </cell>
          <cell r="M53">
            <v>0.13058320539763879</v>
          </cell>
          <cell r="N53">
            <v>0.11015469022635171</v>
          </cell>
          <cell r="O53">
            <v>7.8549027376495273E-2</v>
          </cell>
        </row>
        <row r="54">
          <cell r="A54" t="str">
            <v>Growth Y/Y %</v>
          </cell>
          <cell r="C54">
            <v>0.10072189172932289</v>
          </cell>
          <cell r="D54">
            <v>0.10284818442417221</v>
          </cell>
          <cell r="E54">
            <v>0.13669147136104232</v>
          </cell>
          <cell r="F54">
            <v>0.15278749132023073</v>
          </cell>
          <cell r="G54">
            <v>8.0644019663188127E-2</v>
          </cell>
          <cell r="H54">
            <v>7.9760029252999409E-2</v>
          </cell>
          <cell r="I54">
            <v>7.8908536347843894E-2</v>
          </cell>
          <cell r="J54">
            <v>7.8092576978488593E-2</v>
          </cell>
          <cell r="K54">
            <v>7.7315207824553145E-2</v>
          </cell>
          <cell r="L54">
            <v>7.6579169429274341E-2</v>
          </cell>
        </row>
        <row r="55">
          <cell r="A55" t="str">
            <v>Operating Profit Margin %</v>
          </cell>
          <cell r="B55">
            <v>0.16507384882710688</v>
          </cell>
          <cell r="C55">
            <v>0.16821236414348228</v>
          </cell>
          <cell r="D55">
            <v>0.17429902753135759</v>
          </cell>
          <cell r="E55">
            <v>0.18515273296605894</v>
          </cell>
          <cell r="F55">
            <v>0.19946550648951172</v>
          </cell>
          <cell r="G55">
            <v>0.20145906066678393</v>
          </cell>
          <cell r="H55">
            <v>0.20333426725981729</v>
          </cell>
          <cell r="I55">
            <v>0.20509803458262418</v>
          </cell>
          <cell r="J55">
            <v>0.20675711629265528</v>
          </cell>
          <cell r="K55">
            <v>0.2083180724399559</v>
          </cell>
          <cell r="L55">
            <v>0.20978723140758967</v>
          </cell>
        </row>
        <row r="56">
          <cell r="A56" t="str">
            <v>Contingency fund</v>
          </cell>
          <cell r="B56">
            <v>0</v>
          </cell>
          <cell r="C56">
            <v>0</v>
          </cell>
          <cell r="D56">
            <v>0</v>
          </cell>
          <cell r="E56">
            <v>0</v>
          </cell>
          <cell r="F56">
            <v>0</v>
          </cell>
          <cell r="G56">
            <v>0</v>
          </cell>
          <cell r="H56">
            <v>0</v>
          </cell>
          <cell r="I56">
            <v>0</v>
          </cell>
          <cell r="J56">
            <v>0</v>
          </cell>
          <cell r="K56">
            <v>0</v>
          </cell>
          <cell r="L56">
            <v>0</v>
          </cell>
        </row>
        <row r="57">
          <cell r="A57" t="str">
            <v>Other income / (expense)</v>
          </cell>
          <cell r="B57">
            <v>24</v>
          </cell>
          <cell r="C57">
            <v>-28</v>
          </cell>
          <cell r="D57">
            <v>0</v>
          </cell>
          <cell r="E57">
            <v>0</v>
          </cell>
          <cell r="F57">
            <v>0</v>
          </cell>
          <cell r="G57">
            <v>0</v>
          </cell>
          <cell r="H57">
            <v>0</v>
          </cell>
          <cell r="I57">
            <v>0</v>
          </cell>
          <cell r="J57">
            <v>0</v>
          </cell>
          <cell r="K57">
            <v>0</v>
          </cell>
          <cell r="L57">
            <v>0</v>
          </cell>
        </row>
        <row r="58">
          <cell r="A58" t="str">
            <v>Net interest expense and other financing costs</v>
          </cell>
          <cell r="B58">
            <v>-234.99999</v>
          </cell>
          <cell r="C58">
            <v>-222.99999</v>
          </cell>
          <cell r="D58">
            <v>-230.85999000000001</v>
          </cell>
          <cell r="E58">
            <v>-234.08999</v>
          </cell>
          <cell r="F58">
            <v>-231.97998999999999</v>
          </cell>
          <cell r="G58">
            <v>-231.98</v>
          </cell>
          <cell r="H58">
            <v>-231.98</v>
          </cell>
          <cell r="I58">
            <v>-231.98</v>
          </cell>
          <cell r="J58">
            <v>-231.98</v>
          </cell>
          <cell r="K58">
            <v>-231.98</v>
          </cell>
          <cell r="L58">
            <v>-231.98</v>
          </cell>
        </row>
        <row r="59">
          <cell r="A59" t="str">
            <v>Income taxes</v>
          </cell>
          <cell r="B59">
            <v>-263</v>
          </cell>
          <cell r="C59">
            <v>-287</v>
          </cell>
          <cell r="D59">
            <v>-276.73315320000006</v>
          </cell>
          <cell r="E59">
            <v>-304.34025675620853</v>
          </cell>
          <cell r="F59">
            <v>-339.3190744197546</v>
          </cell>
          <cell r="G59">
            <v>-370.04242211925788</v>
          </cell>
          <cell r="H59">
            <v>-402.87923998891324</v>
          </cell>
          <cell r="I59">
            <v>-437.95635430693903</v>
          </cell>
          <cell r="J59">
            <v>-475.40975453108661</v>
          </cell>
          <cell r="K59">
            <v>-515.38577805065961</v>
          </cell>
          <cell r="L59">
            <v>-558.04228740526707</v>
          </cell>
        </row>
        <row r="60">
          <cell r="A60" t="str">
            <v>Tax Rate %</v>
          </cell>
          <cell r="B60">
            <v>0.23503127582635139</v>
          </cell>
          <cell r="C60">
            <v>0.23661124042588691</v>
          </cell>
          <cell r="D60">
            <v>0.2</v>
          </cell>
          <cell r="E60">
            <v>0.19</v>
          </cell>
          <cell r="F60">
            <v>0.18</v>
          </cell>
          <cell r="G60">
            <v>0.18</v>
          </cell>
          <cell r="H60">
            <v>0.18</v>
          </cell>
          <cell r="I60">
            <v>0.18</v>
          </cell>
          <cell r="J60">
            <v>0.18</v>
          </cell>
          <cell r="K60">
            <v>0.18</v>
          </cell>
          <cell r="L60">
            <v>0.18</v>
          </cell>
        </row>
        <row r="61">
          <cell r="A61" t="str">
            <v>Equity in losses of associates, net of tax</v>
          </cell>
          <cell r="B61">
            <v>0</v>
          </cell>
          <cell r="C61">
            <v>0</v>
          </cell>
          <cell r="D61">
            <v>-2</v>
          </cell>
          <cell r="E61">
            <v>-2</v>
          </cell>
          <cell r="F61">
            <v>-2</v>
          </cell>
          <cell r="G61">
            <v>-2</v>
          </cell>
          <cell r="H61">
            <v>-2</v>
          </cell>
          <cell r="I61">
            <v>-2</v>
          </cell>
          <cell r="J61">
            <v>-2</v>
          </cell>
          <cell r="K61">
            <v>-2</v>
          </cell>
          <cell r="L61">
            <v>-2</v>
          </cell>
        </row>
        <row r="62">
          <cell r="A62" t="str">
            <v>Earnings from continuing operations</v>
          </cell>
          <cell r="B62">
            <v>856.0000100000002</v>
          </cell>
          <cell r="C62">
            <v>925.96012599999972</v>
          </cell>
          <cell r="D62">
            <v>1104.9326128000002</v>
          </cell>
          <cell r="E62">
            <v>1294.7874103817312</v>
          </cell>
          <cell r="F62">
            <v>1542.3168945788823</v>
          </cell>
          <cell r="G62">
            <v>2052.2477339958773</v>
          </cell>
          <cell r="H62">
            <v>2234.5973249384069</v>
          </cell>
          <cell r="I62">
            <v>2429.3891485107724</v>
          </cell>
          <cell r="J62">
            <v>2637.3785087629813</v>
          </cell>
          <cell r="K62">
            <v>2859.37818860679</v>
          </cell>
          <cell r="L62">
            <v>3096.2649894375427</v>
          </cell>
        </row>
        <row r="63">
          <cell r="A63" t="str">
            <v>Discontinued operations, net of tax</v>
          </cell>
          <cell r="B63">
            <v>155</v>
          </cell>
          <cell r="C63">
            <v>8.3000000000000007</v>
          </cell>
          <cell r="D63">
            <v>58.900000000000006</v>
          </cell>
          <cell r="E63">
            <v>0</v>
          </cell>
          <cell r="F63">
            <v>0</v>
          </cell>
          <cell r="G63">
            <v>0</v>
          </cell>
          <cell r="H63">
            <v>0</v>
          </cell>
          <cell r="I63">
            <v>0</v>
          </cell>
          <cell r="J63">
            <v>0</v>
          </cell>
          <cell r="K63">
            <v>0</v>
          </cell>
          <cell r="L63">
            <v>0</v>
          </cell>
        </row>
        <row r="64">
          <cell r="A64" t="str">
            <v>Net earnings</v>
          </cell>
          <cell r="B64">
            <v>1011.0000100000002</v>
          </cell>
          <cell r="C64">
            <v>934.26012599999967</v>
          </cell>
          <cell r="D64">
            <v>1163.8326128000003</v>
          </cell>
          <cell r="E64">
            <v>1294.7874103817312</v>
          </cell>
          <cell r="F64">
            <v>1542.3168945788823</v>
          </cell>
          <cell r="G64">
            <v>2052.2477339958773</v>
          </cell>
          <cell r="H64">
            <v>2234.5973249384069</v>
          </cell>
          <cell r="I64">
            <v>2429.3891485107724</v>
          </cell>
          <cell r="J64">
            <v>2637.3785087629813</v>
          </cell>
          <cell r="K64">
            <v>2859.37818860679</v>
          </cell>
          <cell r="L64">
            <v>3096.2649894375427</v>
          </cell>
          <cell r="M64">
            <v>0.18186698438390181</v>
          </cell>
          <cell r="N64">
            <v>0.19054630690556618</v>
          </cell>
          <cell r="O64">
            <v>0.1231663521274653</v>
          </cell>
        </row>
        <row r="65">
          <cell r="A65" t="str">
            <v>Preference dividends</v>
          </cell>
          <cell r="B65">
            <v>-2.9999599999999997</v>
          </cell>
          <cell r="C65">
            <v>-3.9999899999999999</v>
          </cell>
          <cell r="D65">
            <v>-3.9999899999999999</v>
          </cell>
          <cell r="E65">
            <v>-3.9999899999999999</v>
          </cell>
          <cell r="F65">
            <v>-3.9999899999999999</v>
          </cell>
          <cell r="G65">
            <v>-3.9999899999999999</v>
          </cell>
          <cell r="H65">
            <v>-3.9999899999999999</v>
          </cell>
          <cell r="I65">
            <v>-3.9999899999999999</v>
          </cell>
          <cell r="J65">
            <v>-3.9999899999999999</v>
          </cell>
          <cell r="K65">
            <v>-3.9999899999999999</v>
          </cell>
          <cell r="L65">
            <v>-3.9999899999999999</v>
          </cell>
        </row>
        <row r="66">
          <cell r="A66" t="str">
            <v xml:space="preserve">Earnings attributable to common shares </v>
          </cell>
          <cell r="B66">
            <v>1008.0000500000002</v>
          </cell>
          <cell r="C66">
            <v>930.26013599999965</v>
          </cell>
          <cell r="D66">
            <v>1159.8326228000003</v>
          </cell>
          <cell r="E66">
            <v>1290.7874203817312</v>
          </cell>
          <cell r="F66">
            <v>1538.3169045788823</v>
          </cell>
          <cell r="G66">
            <v>2048.2477439958775</v>
          </cell>
          <cell r="H66">
            <v>2230.5973349384071</v>
          </cell>
          <cell r="I66">
            <v>2425.3891585107726</v>
          </cell>
          <cell r="J66">
            <v>2633.3785187629815</v>
          </cell>
          <cell r="K66">
            <v>2855.3781986067902</v>
          </cell>
          <cell r="L66">
            <v>3092.2649994375429</v>
          </cell>
          <cell r="M66">
            <v>0.18253444724566292</v>
          </cell>
          <cell r="N66">
            <v>0.19114149366784505</v>
          </cell>
          <cell r="O66">
            <v>0.12341050862663194</v>
          </cell>
        </row>
        <row r="67">
          <cell r="A67" t="str">
            <v>Earnings Growth</v>
          </cell>
          <cell r="C67">
            <v>-7.7122926730014085E-2</v>
          </cell>
          <cell r="D67">
            <v>0.24678310712865015</v>
          </cell>
          <cell r="E67">
            <v>0.11290835850571912</v>
          </cell>
          <cell r="F67">
            <v>0.19176626630274085</v>
          </cell>
          <cell r="G67">
            <v>0.33148620931042161</v>
          </cell>
          <cell r="H67">
            <v>8.9027116703562559E-2</v>
          </cell>
          <cell r="I67">
            <v>8.7327201786396857E-2</v>
          </cell>
          <cell r="J67">
            <v>8.5755046575666904E-2</v>
          </cell>
          <cell r="K67">
            <v>8.4302229346084445E-2</v>
          </cell>
          <cell r="L67">
            <v>8.2961619916526619E-2</v>
          </cell>
        </row>
        <row r="68">
          <cell r="A68" t="str">
            <v>EPS</v>
          </cell>
          <cell r="B68">
            <v>1.538226842667481</v>
          </cell>
          <cell r="C68">
            <v>1.4215466625916866</v>
          </cell>
          <cell r="D68">
            <v>1.7973442391106433</v>
          </cell>
          <cell r="E68">
            <v>2.0367864958311879</v>
          </cell>
          <cell r="F68">
            <v>2.4679604287575705</v>
          </cell>
          <cell r="G68">
            <v>3.2860552760145407</v>
          </cell>
          <cell r="H68">
            <v>3.5786033025666444</v>
          </cell>
          <cell r="I68">
            <v>3.8911127152833482</v>
          </cell>
          <cell r="J68">
            <v>4.2247952674136418</v>
          </cell>
          <cell r="K68">
            <v>4.5809549269873981</v>
          </cell>
          <cell r="L68">
            <v>4.9609983684948658</v>
          </cell>
          <cell r="M68">
            <v>0.20187423169309682</v>
          </cell>
          <cell r="N68">
            <v>0.20279188035882378</v>
          </cell>
          <cell r="O68">
            <v>0.12341050862663194</v>
          </cell>
        </row>
        <row r="69">
          <cell r="A69" t="str">
            <v>EPS Growth</v>
          </cell>
          <cell r="C69">
            <v>-7.5853688701372657E-2</v>
          </cell>
          <cell r="D69">
            <v>0.26435824191224433</v>
          </cell>
          <cell r="E69">
            <v>0.13322003181706843</v>
          </cell>
          <cell r="F69">
            <v>0.21169324021388203</v>
          </cell>
          <cell r="G69">
            <v>0.33148620931042183</v>
          </cell>
          <cell r="H69">
            <v>8.9027116703562559E-2</v>
          </cell>
          <cell r="I69">
            <v>8.7327201786396857E-2</v>
          </cell>
          <cell r="J69">
            <v>8.5755046575666904E-2</v>
          </cell>
          <cell r="K69">
            <v>8.4302229346084223E-2</v>
          </cell>
          <cell r="L69">
            <v>8.2961619916526397E-2</v>
          </cell>
        </row>
        <row r="70">
          <cell r="A70" t="str">
            <v>Adjusted earnings attributable to common shares</v>
          </cell>
          <cell r="B70">
            <v>798.00005000000021</v>
          </cell>
          <cell r="C70">
            <v>938.96013599999969</v>
          </cell>
          <cell r="D70">
            <v>1100.9326228000002</v>
          </cell>
          <cell r="E70">
            <v>1290.7874203817312</v>
          </cell>
          <cell r="F70">
            <v>1538.3169045788823</v>
          </cell>
          <cell r="G70">
            <v>2048.2477439958775</v>
          </cell>
          <cell r="H70">
            <v>2230.5973349384071</v>
          </cell>
          <cell r="I70">
            <v>2425.3891585107726</v>
          </cell>
          <cell r="J70">
            <v>2633.3785187629815</v>
          </cell>
          <cell r="K70">
            <v>2855.3781986067902</v>
          </cell>
          <cell r="L70">
            <v>3092.2649994375429</v>
          </cell>
          <cell r="M70">
            <v>0.17887082378485197</v>
          </cell>
          <cell r="N70">
            <v>0.14147959505610164</v>
          </cell>
          <cell r="O70">
            <v>0.12341050862663194</v>
          </cell>
        </row>
        <row r="71">
          <cell r="A71" t="str">
            <v>Adjusted EPS</v>
          </cell>
          <cell r="B71">
            <v>1.217762933007783</v>
          </cell>
          <cell r="C71">
            <v>1.4348412836185815</v>
          </cell>
          <cell r="D71">
            <v>1.7060693658206962</v>
          </cell>
          <cell r="E71">
            <v>2.0367864958311879</v>
          </cell>
          <cell r="F71">
            <v>2.4679604287575705</v>
          </cell>
          <cell r="G71">
            <v>3.2860552760145407</v>
          </cell>
          <cell r="H71">
            <v>3.5786033025666444</v>
          </cell>
          <cell r="I71">
            <v>3.8911127152833482</v>
          </cell>
          <cell r="J71">
            <v>4.2247952674136418</v>
          </cell>
          <cell r="K71">
            <v>4.5809549269873981</v>
          </cell>
          <cell r="L71">
            <v>4.9609983684948658</v>
          </cell>
        </row>
        <row r="72">
          <cell r="A72" t="str">
            <v>Adjusted EPS Growth</v>
          </cell>
          <cell r="C72">
            <v>0.17825994265947243</v>
          </cell>
          <cell r="D72">
            <v>0.18903002394668644</v>
          </cell>
          <cell r="E72">
            <v>0.19384741126947191</v>
          </cell>
          <cell r="F72">
            <v>0.21169324021388203</v>
          </cell>
          <cell r="G72">
            <v>0.33148620931042183</v>
          </cell>
          <cell r="H72">
            <v>8.9027116703562559E-2</v>
          </cell>
          <cell r="I72">
            <v>8.7327201786396857E-2</v>
          </cell>
          <cell r="J72">
            <v>8.5755046575666904E-2</v>
          </cell>
          <cell r="K72">
            <v>8.4302229346084223E-2</v>
          </cell>
          <cell r="L72">
            <v>8.2961619916526397E-2</v>
          </cell>
        </row>
        <row r="73">
          <cell r="A73" t="str">
            <v xml:space="preserve">Weighted Average Shares </v>
          </cell>
          <cell r="B73">
            <v>655.29999999999995</v>
          </cell>
          <cell r="C73">
            <v>654.4</v>
          </cell>
          <cell r="D73">
            <v>645.30355263157901</v>
          </cell>
          <cell r="E73">
            <v>633.73722431077715</v>
          </cell>
          <cell r="F73">
            <v>623.31506074970059</v>
          </cell>
          <cell r="G73">
            <v>623.31506074970059</v>
          </cell>
          <cell r="H73">
            <v>623.31506074970059</v>
          </cell>
          <cell r="I73">
            <v>623.31506074970059</v>
          </cell>
          <cell r="J73">
            <v>623.31506074970059</v>
          </cell>
          <cell r="K73">
            <v>623.31506074970059</v>
          </cell>
          <cell r="L73">
            <v>623.31506074970059</v>
          </cell>
        </row>
        <row r="75">
          <cell r="A75" t="str">
            <v>Cash Flow Summary - source/(use)</v>
          </cell>
        </row>
        <row r="76">
          <cell r="A76" t="str">
            <v>Operations</v>
          </cell>
        </row>
        <row r="77">
          <cell r="A77" t="str">
            <v>Net earnings before preference dividends</v>
          </cell>
          <cell r="B77">
            <v>1011.0000100000002</v>
          </cell>
          <cell r="C77">
            <v>934.26012599999967</v>
          </cell>
          <cell r="D77">
            <v>1163.8326128000003</v>
          </cell>
          <cell r="E77">
            <v>1294.7874103817312</v>
          </cell>
          <cell r="F77">
            <v>1542.3168945788823</v>
          </cell>
          <cell r="G77">
            <v>2052.2477339958773</v>
          </cell>
          <cell r="H77">
            <v>2234.5973249384069</v>
          </cell>
          <cell r="I77">
            <v>2429.3891485107724</v>
          </cell>
          <cell r="J77">
            <v>2637.3785087629813</v>
          </cell>
          <cell r="K77">
            <v>2859.37818860679</v>
          </cell>
          <cell r="L77">
            <v>3096.2649894375427</v>
          </cell>
        </row>
        <row r="78">
          <cell r="A78" t="str">
            <v>Remove earnings from discontinued operations</v>
          </cell>
          <cell r="B78">
            <v>-155</v>
          </cell>
          <cell r="C78">
            <v>-8.3000000000000007</v>
          </cell>
          <cell r="D78">
            <v>-58.900000000000006</v>
          </cell>
          <cell r="E78">
            <v>0</v>
          </cell>
          <cell r="F78">
            <v>0</v>
          </cell>
          <cell r="G78">
            <v>0</v>
          </cell>
          <cell r="H78">
            <v>0</v>
          </cell>
          <cell r="I78">
            <v>0</v>
          </cell>
          <cell r="J78">
            <v>0</v>
          </cell>
          <cell r="K78">
            <v>0</v>
          </cell>
          <cell r="L78">
            <v>0</v>
          </cell>
        </row>
        <row r="80">
          <cell r="A80" t="str">
            <v>Add back (deduct) items not involving cash</v>
          </cell>
        </row>
        <row r="81">
          <cell r="A81" t="str">
            <v>Depreciation</v>
          </cell>
          <cell r="B81">
            <v>620.4000000000002</v>
          </cell>
          <cell r="C81">
            <v>622.07029500000021</v>
          </cell>
          <cell r="D81">
            <v>662.09599599999979</v>
          </cell>
          <cell r="E81">
            <v>715.05486826914932</v>
          </cell>
          <cell r="F81">
            <v>744.21281236859534</v>
          </cell>
          <cell r="G81">
            <v>795.06559860095649</v>
          </cell>
          <cell r="H81">
            <v>849.31031627947857</v>
          </cell>
          <cell r="I81">
            <v>907.14406067166897</v>
          </cell>
          <cell r="J81">
            <v>968.77776143652238</v>
          </cell>
          <cell r="K81">
            <v>1034.437981440464</v>
          </cell>
          <cell r="L81">
            <v>1104.3686894069433</v>
          </cell>
        </row>
        <row r="82">
          <cell r="A82" t="str">
            <v>Amortization</v>
          </cell>
          <cell r="B82">
            <v>285</v>
          </cell>
          <cell r="C82">
            <v>309</v>
          </cell>
          <cell r="D82">
            <v>299.5</v>
          </cell>
          <cell r="E82">
            <v>280</v>
          </cell>
          <cell r="F82">
            <v>252.1</v>
          </cell>
          <cell r="G82">
            <v>252.1</v>
          </cell>
          <cell r="H82">
            <v>252.1</v>
          </cell>
          <cell r="I82">
            <v>252.1</v>
          </cell>
          <cell r="J82">
            <v>252.1</v>
          </cell>
          <cell r="K82">
            <v>252.1</v>
          </cell>
          <cell r="L82">
            <v>252.1</v>
          </cell>
        </row>
        <row r="83">
          <cell r="A83" t="str">
            <v>Net (gains) losses on disposals of businesses and investments</v>
          </cell>
          <cell r="B83">
            <v>-53</v>
          </cell>
          <cell r="C83">
            <v>-5</v>
          </cell>
          <cell r="D83">
            <v>0</v>
          </cell>
          <cell r="E83">
            <v>0</v>
          </cell>
          <cell r="F83">
            <v>0</v>
          </cell>
          <cell r="G83">
            <v>0</v>
          </cell>
          <cell r="H83">
            <v>0</v>
          </cell>
          <cell r="I83">
            <v>0</v>
          </cell>
          <cell r="J83">
            <v>0</v>
          </cell>
          <cell r="K83">
            <v>0</v>
          </cell>
          <cell r="L83">
            <v>0</v>
          </cell>
        </row>
        <row r="84">
          <cell r="A84" t="str">
            <v>Loss from redemption of bonds</v>
          </cell>
          <cell r="B84">
            <v>53</v>
          </cell>
          <cell r="C84">
            <v>23</v>
          </cell>
          <cell r="D84">
            <v>0</v>
          </cell>
          <cell r="E84">
            <v>0</v>
          </cell>
          <cell r="F84">
            <v>0</v>
          </cell>
          <cell r="G84">
            <v>0</v>
          </cell>
          <cell r="H84">
            <v>0</v>
          </cell>
          <cell r="I84">
            <v>0</v>
          </cell>
          <cell r="J84">
            <v>0</v>
          </cell>
          <cell r="K84">
            <v>0</v>
          </cell>
          <cell r="L84">
            <v>0</v>
          </cell>
        </row>
        <row r="85">
          <cell r="A85" t="str">
            <v>Deferred taxes</v>
          </cell>
          <cell r="B85">
            <v>-3</v>
          </cell>
          <cell r="C85">
            <v>-16</v>
          </cell>
          <cell r="D85">
            <v>-89.082999999999998</v>
          </cell>
          <cell r="E85">
            <v>-39.850999999999999</v>
          </cell>
          <cell r="F85">
            <v>-34.710999999999999</v>
          </cell>
          <cell r="G85">
            <v>0</v>
          </cell>
          <cell r="H85">
            <v>0</v>
          </cell>
          <cell r="I85">
            <v>0</v>
          </cell>
          <cell r="J85">
            <v>0</v>
          </cell>
          <cell r="K85">
            <v>0</v>
          </cell>
          <cell r="L85">
            <v>0</v>
          </cell>
        </row>
        <row r="86">
          <cell r="A86" t="str">
            <v>Equity in losses of associates, net of tax</v>
          </cell>
          <cell r="B86">
            <v>0</v>
          </cell>
          <cell r="C86">
            <v>0</v>
          </cell>
          <cell r="D86">
            <v>2</v>
          </cell>
          <cell r="E86">
            <v>2</v>
          </cell>
          <cell r="F86">
            <v>2</v>
          </cell>
          <cell r="G86">
            <v>0</v>
          </cell>
          <cell r="H86">
            <v>0</v>
          </cell>
          <cell r="I86">
            <v>0</v>
          </cell>
          <cell r="J86">
            <v>0</v>
          </cell>
          <cell r="K86">
            <v>0</v>
          </cell>
          <cell r="L86">
            <v>0</v>
          </cell>
        </row>
        <row r="87">
          <cell r="A87" t="str">
            <v>Other, net</v>
          </cell>
          <cell r="B87">
            <v>170</v>
          </cell>
          <cell r="C87">
            <v>55</v>
          </cell>
          <cell r="D87">
            <v>177.13895707</v>
          </cell>
          <cell r="E87">
            <v>164.742222</v>
          </cell>
          <cell r="F87">
            <v>113.85501699999998</v>
          </cell>
          <cell r="G87">
            <v>71.565999999999974</v>
          </cell>
          <cell r="H87">
            <v>71.565999999999974</v>
          </cell>
          <cell r="I87">
            <v>71.565999999999974</v>
          </cell>
          <cell r="J87">
            <v>71.565999999999974</v>
          </cell>
          <cell r="K87">
            <v>71.565999999999974</v>
          </cell>
          <cell r="L87">
            <v>71.565999999999974</v>
          </cell>
        </row>
        <row r="88">
          <cell r="A88" t="str">
            <v>Voluntary pension contribution</v>
          </cell>
          <cell r="B88">
            <v>-7</v>
          </cell>
          <cell r="C88">
            <v>-25</v>
          </cell>
          <cell r="D88">
            <v>-40</v>
          </cell>
          <cell r="E88">
            <v>-40</v>
          </cell>
          <cell r="F88">
            <v>-40</v>
          </cell>
          <cell r="G88">
            <v>-40</v>
          </cell>
          <cell r="H88">
            <v>-40</v>
          </cell>
          <cell r="I88">
            <v>-40</v>
          </cell>
          <cell r="J88">
            <v>-40</v>
          </cell>
          <cell r="K88">
            <v>-40</v>
          </cell>
          <cell r="L88">
            <v>-40</v>
          </cell>
        </row>
        <row r="89">
          <cell r="A89" t="str">
            <v>Changes in working capital and other items</v>
          </cell>
          <cell r="B89">
            <v>-161</v>
          </cell>
          <cell r="C89">
            <v>-19.999999999999996</v>
          </cell>
          <cell r="D89">
            <v>-155.59793272999994</v>
          </cell>
          <cell r="E89">
            <v>-126.46359868939145</v>
          </cell>
          <cell r="F89">
            <v>-170.82696397429538</v>
          </cell>
          <cell r="G89">
            <v>-179.24471718903331</v>
          </cell>
          <cell r="H89">
            <v>-188.23461387862127</v>
          </cell>
          <cell r="I89">
            <v>-197.83607740860387</v>
          </cell>
          <cell r="J89">
            <v>-208.09128214980751</v>
          </cell>
          <cell r="K89">
            <v>-219.04534766069398</v>
          </cell>
          <cell r="L89">
            <v>-230.74654671766794</v>
          </cell>
        </row>
        <row r="90">
          <cell r="A90" t="str">
            <v>Cash provided by discontinued  operations</v>
          </cell>
          <cell r="B90">
            <v>48</v>
          </cell>
          <cell r="C90">
            <v>10</v>
          </cell>
          <cell r="D90">
            <v>12</v>
          </cell>
          <cell r="E90">
            <v>0</v>
          </cell>
          <cell r="F90">
            <v>0</v>
          </cell>
          <cell r="G90">
            <v>0</v>
          </cell>
          <cell r="H90">
            <v>0</v>
          </cell>
          <cell r="I90">
            <v>0</v>
          </cell>
          <cell r="J90">
            <v>0</v>
          </cell>
          <cell r="K90">
            <v>0</v>
          </cell>
          <cell r="L90">
            <v>0</v>
          </cell>
        </row>
        <row r="91">
          <cell r="B91">
            <v>1808.4000100000003</v>
          </cell>
          <cell r="C91">
            <v>1879.0304209999999</v>
          </cell>
          <cell r="D91">
            <v>1972.9866331400001</v>
          </cell>
          <cell r="E91">
            <v>2250.2699019614888</v>
          </cell>
          <cell r="F91">
            <v>2408.9467599731825</v>
          </cell>
          <cell r="G91">
            <v>2951.7346154078</v>
          </cell>
          <cell r="H91">
            <v>3179.3390273392642</v>
          </cell>
          <cell r="I91">
            <v>3422.3631317738368</v>
          </cell>
          <cell r="J91">
            <v>3681.730988049696</v>
          </cell>
          <cell r="K91">
            <v>3958.4368223865599</v>
          </cell>
          <cell r="L91">
            <v>4253.5531321268181</v>
          </cell>
        </row>
        <row r="92">
          <cell r="A92" t="str">
            <v>Investing activities</v>
          </cell>
        </row>
        <row r="93">
          <cell r="A93" t="str">
            <v>Capital expenditures</v>
          </cell>
          <cell r="B93">
            <v>-619</v>
          </cell>
          <cell r="C93">
            <v>-642</v>
          </cell>
          <cell r="D93">
            <v>-647.44746799999996</v>
          </cell>
          <cell r="E93">
            <v>-652.78748799999994</v>
          </cell>
          <cell r="F93">
            <v>-672.65821600000004</v>
          </cell>
          <cell r="G93">
            <v>-715.75062718586958</v>
          </cell>
          <cell r="H93">
            <v>-761.70725936439146</v>
          </cell>
          <cell r="I93">
            <v>-810.72307588510716</v>
          </cell>
          <cell r="J93">
            <v>-863.00664722649731</v>
          </cell>
          <cell r="K93">
            <v>-918.78112504562841</v>
          </cell>
          <cell r="L93">
            <v>-978.28528769808543</v>
          </cell>
        </row>
        <row r="94">
          <cell r="A94" t="str">
            <v>Other investing</v>
          </cell>
          <cell r="B94">
            <v>-60</v>
          </cell>
          <cell r="C94">
            <v>-39</v>
          </cell>
          <cell r="D94">
            <v>-24.556728999999997</v>
          </cell>
          <cell r="E94">
            <v>-38.766771673195855</v>
          </cell>
          <cell r="F94">
            <v>-41.9689882000919</v>
          </cell>
          <cell r="G94">
            <v>-48.114008440543643</v>
          </cell>
          <cell r="H94">
            <v>-54.705152658394383</v>
          </cell>
          <cell r="I94">
            <v>-61.738693159497984</v>
          </cell>
          <cell r="J94">
            <v>-69.210804630692522</v>
          </cell>
          <cell r="K94">
            <v>-77.118434206534644</v>
          </cell>
          <cell r="L94">
            <v>-85.460070229212903</v>
          </cell>
        </row>
        <row r="95">
          <cell r="A95" t="str">
            <v>Dividends paid on preference shares</v>
          </cell>
          <cell r="B95">
            <v>-3</v>
          </cell>
          <cell r="C95">
            <v>-4</v>
          </cell>
          <cell r="D95">
            <v>-4</v>
          </cell>
          <cell r="E95">
            <v>-4</v>
          </cell>
          <cell r="F95">
            <v>-4</v>
          </cell>
          <cell r="G95">
            <v>-4</v>
          </cell>
          <cell r="H95">
            <v>-4</v>
          </cell>
          <cell r="I95">
            <v>-4</v>
          </cell>
          <cell r="J95">
            <v>-4</v>
          </cell>
          <cell r="K95">
            <v>-4</v>
          </cell>
          <cell r="L95">
            <v>-4</v>
          </cell>
        </row>
        <row r="96">
          <cell r="A96" t="str">
            <v>CapEx and other provided by disc ops</v>
          </cell>
          <cell r="B96">
            <v>-3</v>
          </cell>
          <cell r="C96">
            <v>0</v>
          </cell>
          <cell r="D96">
            <v>0</v>
          </cell>
          <cell r="E96">
            <v>0</v>
          </cell>
          <cell r="F96">
            <v>0</v>
          </cell>
          <cell r="G96">
            <v>7.0000000000000001E-3</v>
          </cell>
          <cell r="H96">
            <v>7.0000000000000001E-3</v>
          </cell>
          <cell r="I96">
            <v>7.0000000000000001E-3</v>
          </cell>
          <cell r="J96">
            <v>7.0000000000000001E-3</v>
          </cell>
          <cell r="K96">
            <v>7.0000000000000001E-3</v>
          </cell>
          <cell r="L96">
            <v>7.0000000000000001E-3</v>
          </cell>
        </row>
        <row r="97">
          <cell r="B97">
            <v>-685</v>
          </cell>
          <cell r="C97">
            <v>-685</v>
          </cell>
          <cell r="D97">
            <v>-676.00419699999998</v>
          </cell>
          <cell r="E97">
            <v>-695.55425967319582</v>
          </cell>
          <cell r="F97">
            <v>-718.62720420009191</v>
          </cell>
          <cell r="G97">
            <v>-767.8576356264133</v>
          </cell>
          <cell r="H97">
            <v>-820.40541202278587</v>
          </cell>
          <cell r="I97">
            <v>-876.4547690446052</v>
          </cell>
          <cell r="J97">
            <v>-936.21045185718992</v>
          </cell>
          <cell r="K97">
            <v>-999.89955925216304</v>
          </cell>
          <cell r="L97">
            <v>-1067.7453579272983</v>
          </cell>
        </row>
        <row r="98">
          <cell r="U98" t="str">
            <v>2005 FCF</v>
          </cell>
          <cell r="V98" t="str">
            <v>2006 FCF</v>
          </cell>
          <cell r="W98" t="str">
            <v>Growth</v>
          </cell>
        </row>
        <row r="99">
          <cell r="A99" t="str">
            <v>Free Cash Flow</v>
          </cell>
          <cell r="B99">
            <v>1123.4000100000003</v>
          </cell>
          <cell r="C99">
            <v>1194.0304209999999</v>
          </cell>
          <cell r="D99">
            <v>1296.9824361400001</v>
          </cell>
          <cell r="E99">
            <v>1554.7156422882931</v>
          </cell>
          <cell r="F99">
            <v>1690.3195557730905</v>
          </cell>
          <cell r="G99">
            <v>2183.8769797813866</v>
          </cell>
          <cell r="H99">
            <v>2358.9336153164786</v>
          </cell>
          <cell r="I99">
            <v>2545.9083627292316</v>
          </cell>
          <cell r="J99">
            <v>2745.5205361925059</v>
          </cell>
          <cell r="K99">
            <v>2958.5372631343971</v>
          </cell>
          <cell r="L99">
            <v>3185.8077741995198</v>
          </cell>
          <cell r="M99">
            <v>0.1228398256474168</v>
          </cell>
          <cell r="N99">
            <v>0.14588244354404756</v>
          </cell>
          <cell r="O99">
            <v>0.11141211185177058</v>
          </cell>
          <cell r="T99" t="str">
            <v>TLR</v>
          </cell>
          <cell r="U99">
            <v>970.00000000000023</v>
          </cell>
          <cell r="V99">
            <v>1044.9641590000001</v>
          </cell>
          <cell r="W99">
            <v>7.7282638144329674E-2</v>
          </cell>
        </row>
        <row r="100">
          <cell r="T100" t="str">
            <v>TL</v>
          </cell>
          <cell r="U100">
            <v>360.70000000000005</v>
          </cell>
          <cell r="V100">
            <v>404.94043700000009</v>
          </cell>
          <cell r="W100">
            <v>0.1226516135292488</v>
          </cell>
        </row>
        <row r="101">
          <cell r="A101" t="str">
            <v>Other cash items</v>
          </cell>
          <cell r="T101" t="str">
            <v>TF</v>
          </cell>
          <cell r="U101">
            <v>355.3</v>
          </cell>
          <cell r="V101">
            <v>348.71783014000005</v>
          </cell>
          <cell r="W101">
            <v>-1.8525668055164535E-2</v>
          </cell>
        </row>
        <row r="102">
          <cell r="A102" t="str">
            <v>Acquisitions</v>
          </cell>
          <cell r="B102">
            <v>-1336.9999989999999</v>
          </cell>
          <cell r="C102">
            <v>-288.99999500000001</v>
          </cell>
          <cell r="D102">
            <v>-499.99999500000001</v>
          </cell>
          <cell r="E102">
            <v>-499.99999500000001</v>
          </cell>
          <cell r="F102">
            <v>-499.99999500000001</v>
          </cell>
          <cell r="G102">
            <v>-499.99999400000002</v>
          </cell>
          <cell r="H102">
            <v>-499.99999400000002</v>
          </cell>
          <cell r="I102">
            <v>-499.99999400000002</v>
          </cell>
          <cell r="J102">
            <v>-499.99999400000002</v>
          </cell>
          <cell r="K102">
            <v>-499.99999400000002</v>
          </cell>
          <cell r="L102">
            <v>-499.99999400000002</v>
          </cell>
          <cell r="T102" t="str">
            <v>TSH</v>
          </cell>
          <cell r="U102">
            <v>231.9</v>
          </cell>
          <cell r="V102">
            <v>268.39999999999998</v>
          </cell>
          <cell r="W102">
            <v>0.15739542906425164</v>
          </cell>
        </row>
        <row r="103">
          <cell r="A103" t="str">
            <v>Net proceeds (net of tax payments) from disposals</v>
          </cell>
          <cell r="B103">
            <v>561.000001</v>
          </cell>
          <cell r="C103">
            <v>-100.999999</v>
          </cell>
          <cell r="D103">
            <v>100.000001</v>
          </cell>
          <cell r="E103">
            <v>9.9999999999999995E-7</v>
          </cell>
          <cell r="F103">
            <v>9.9999999999999995E-7</v>
          </cell>
          <cell r="G103">
            <v>0</v>
          </cell>
          <cell r="H103">
            <v>0</v>
          </cell>
          <cell r="I103">
            <v>0</v>
          </cell>
          <cell r="J103">
            <v>0</v>
          </cell>
          <cell r="K103">
            <v>0</v>
          </cell>
          <cell r="L103">
            <v>0</v>
          </cell>
          <cell r="T103" t="str">
            <v>Corp</v>
          </cell>
          <cell r="U103">
            <v>-724.86958900000002</v>
          </cell>
          <cell r="V103">
            <v>-770.04</v>
          </cell>
          <cell r="W103">
            <v>6.2315224263050029E-2</v>
          </cell>
        </row>
        <row r="104">
          <cell r="A104" t="str">
            <v>Dividends paid on common shares</v>
          </cell>
          <cell r="B104">
            <v>-483.999999</v>
          </cell>
          <cell r="C104">
            <v>-504.999999</v>
          </cell>
          <cell r="D104">
            <v>-541.55887136842114</v>
          </cell>
          <cell r="E104">
            <v>-582.34551961403542</v>
          </cell>
          <cell r="F104">
            <v>-622.44424466034673</v>
          </cell>
          <cell r="G104">
            <v>-873.5507919125547</v>
          </cell>
          <cell r="H104">
            <v>-943.57344612659153</v>
          </cell>
          <cell r="I104">
            <v>-1018.3633450916927</v>
          </cell>
          <cell r="J104">
            <v>-1098.2082144770025</v>
          </cell>
          <cell r="K104">
            <v>-1183.4149052537589</v>
          </cell>
          <cell r="L104">
            <v>-1274.3231096798081</v>
          </cell>
          <cell r="T104" t="str">
            <v>Total</v>
          </cell>
          <cell r="U104">
            <v>1193.0304110000002</v>
          </cell>
          <cell r="V104">
            <v>1296.9824261400004</v>
          </cell>
          <cell r="W104">
            <v>8.7132745470308137E-2</v>
          </cell>
        </row>
        <row r="105">
          <cell r="A105" t="str">
            <v>Payments for Normal Course Issuer Bid</v>
          </cell>
          <cell r="B105">
            <v>2.0001000000000001E-2</v>
          </cell>
          <cell r="C105">
            <v>-255.98999900000001</v>
          </cell>
          <cell r="D105">
            <v>-499.999999</v>
          </cell>
          <cell r="E105">
            <v>-499.98999900000001</v>
          </cell>
          <cell r="F105">
            <v>-499.98999900000001</v>
          </cell>
          <cell r="G105">
            <v>-499.94</v>
          </cell>
          <cell r="H105">
            <v>-499.94</v>
          </cell>
          <cell r="I105">
            <v>-499.94</v>
          </cell>
          <cell r="J105">
            <v>-499.94</v>
          </cell>
          <cell r="K105">
            <v>-499.94</v>
          </cell>
          <cell r="L105">
            <v>-499.94</v>
          </cell>
          <cell r="U105">
            <v>-1</v>
          </cell>
          <cell r="V105">
            <v>0</v>
          </cell>
        </row>
        <row r="106">
          <cell r="A106" t="str">
            <v>Translation and other</v>
          </cell>
          <cell r="B106">
            <v>-38.999999000000003</v>
          </cell>
          <cell r="C106">
            <v>-11.999999000000001</v>
          </cell>
          <cell r="D106">
            <v>9.9999999999999995E-7</v>
          </cell>
          <cell r="E106">
            <v>9.9999999999999995E-7</v>
          </cell>
          <cell r="F106">
            <v>9.9999999999999995E-7</v>
          </cell>
          <cell r="G106">
            <v>7.0000000000000007E-2</v>
          </cell>
          <cell r="H106">
            <v>7.0000000000000007E-2</v>
          </cell>
          <cell r="I106">
            <v>7.0000000000000007E-2</v>
          </cell>
          <cell r="J106">
            <v>7.0000000000000007E-2</v>
          </cell>
          <cell r="K106">
            <v>7.0000000000000007E-2</v>
          </cell>
          <cell r="L106">
            <v>7.0000000000000007E-2</v>
          </cell>
        </row>
        <row r="107">
          <cell r="B107">
            <v>-1298.9799949999997</v>
          </cell>
          <cell r="C107">
            <v>-1162.9899909999999</v>
          </cell>
          <cell r="D107">
            <v>-1441.558863368421</v>
          </cell>
          <cell r="E107">
            <v>-1582.3355116140353</v>
          </cell>
          <cell r="F107">
            <v>-1622.4342366603466</v>
          </cell>
          <cell r="G107">
            <v>-1873.4207859125547</v>
          </cell>
          <cell r="H107">
            <v>-1943.4434401265917</v>
          </cell>
          <cell r="I107">
            <v>-2018.2333390916929</v>
          </cell>
          <cell r="J107">
            <v>-2098.0782084770021</v>
          </cell>
          <cell r="K107">
            <v>-2183.2848992537588</v>
          </cell>
          <cell r="L107">
            <v>-2274.1931036798078</v>
          </cell>
        </row>
        <row r="108">
          <cell r="A108" t="str">
            <v>Net Cash Generated  (Used)</v>
          </cell>
          <cell r="B108">
            <v>-175.5799849999994</v>
          </cell>
          <cell r="C108">
            <v>31.040430000000015</v>
          </cell>
          <cell r="D108">
            <v>-144.57642722842093</v>
          </cell>
          <cell r="E108">
            <v>-27.619869325742229</v>
          </cell>
          <cell r="F108">
            <v>67.8853191127439</v>
          </cell>
          <cell r="G108">
            <v>310.45619386883186</v>
          </cell>
          <cell r="H108">
            <v>415.49017518988694</v>
          </cell>
          <cell r="I108">
            <v>527.67502363753874</v>
          </cell>
          <cell r="J108">
            <v>647.44232771550378</v>
          </cell>
          <cell r="K108">
            <v>775.25236388063831</v>
          </cell>
          <cell r="L108">
            <v>911.61467051971204</v>
          </cell>
        </row>
        <row r="109">
          <cell r="A109" t="str">
            <v>Debt movements</v>
          </cell>
          <cell r="B109">
            <v>-102</v>
          </cell>
          <cell r="C109">
            <v>-29</v>
          </cell>
          <cell r="D109">
            <v>144.57642722842093</v>
          </cell>
          <cell r="E109">
            <v>27.619869325742229</v>
          </cell>
          <cell r="F109">
            <v>-67.8853191127439</v>
          </cell>
          <cell r="G109">
            <v>-310.44619386883187</v>
          </cell>
          <cell r="H109">
            <v>-415.48017518988695</v>
          </cell>
          <cell r="I109">
            <v>-527.66502363753875</v>
          </cell>
          <cell r="J109">
            <v>-647.43232771550379</v>
          </cell>
          <cell r="K109">
            <v>-775.24236388063832</v>
          </cell>
          <cell r="L109">
            <v>-911.60467051971204</v>
          </cell>
        </row>
        <row r="110">
          <cell r="A110" t="str">
            <v>Increase/(decrease) in cash and cash equivalents</v>
          </cell>
          <cell r="B110">
            <v>-277.5799849999994</v>
          </cell>
          <cell r="C110">
            <v>2.0404300000000148</v>
          </cell>
          <cell r="D110">
            <v>0</v>
          </cell>
          <cell r="E110">
            <v>0</v>
          </cell>
          <cell r="F110">
            <v>0</v>
          </cell>
          <cell r="G110">
            <v>9.9999999999909051E-3</v>
          </cell>
          <cell r="H110">
            <v>9.9999999999909051E-3</v>
          </cell>
          <cell r="I110">
            <v>9.9999999999909051E-3</v>
          </cell>
          <cell r="J110">
            <v>9.9999999999909051E-3</v>
          </cell>
          <cell r="K110">
            <v>9.9999999999909051E-3</v>
          </cell>
          <cell r="L110">
            <v>9.9999999999909051E-3</v>
          </cell>
        </row>
        <row r="114">
          <cell r="A114" t="str">
            <v>Return on Invested Capital</v>
          </cell>
        </row>
        <row r="115">
          <cell r="A115" t="str">
            <v>Total Operating Profit</v>
          </cell>
          <cell r="B115">
            <v>1330.0000000000002</v>
          </cell>
          <cell r="C115">
            <v>1463.9601159999997</v>
          </cell>
          <cell r="D115">
            <v>1614.5257560000002</v>
          </cell>
          <cell r="E115">
            <v>1835.2176571379396</v>
          </cell>
          <cell r="F115">
            <v>2115.6159589986369</v>
          </cell>
          <cell r="G115">
            <v>2286.2277339958773</v>
          </cell>
          <cell r="H115">
            <v>2468.5773249384069</v>
          </cell>
          <cell r="I115">
            <v>2663.3691485107724</v>
          </cell>
          <cell r="J115">
            <v>2871.3585087629813</v>
          </cell>
          <cell r="K115">
            <v>3093.35818860679</v>
          </cell>
          <cell r="L115">
            <v>3330.2449894375427</v>
          </cell>
        </row>
        <row r="116">
          <cell r="A116" t="str">
            <v>Cash taxes</v>
          </cell>
          <cell r="B116">
            <v>-263</v>
          </cell>
          <cell r="C116">
            <v>-287</v>
          </cell>
          <cell r="D116">
            <v>-276.73315320000006</v>
          </cell>
          <cell r="E116">
            <v>-304.34025675620853</v>
          </cell>
          <cell r="F116">
            <v>-339.3190744197546</v>
          </cell>
          <cell r="G116">
            <v>-370.04242211925788</v>
          </cell>
          <cell r="H116">
            <v>-402.87923998891324</v>
          </cell>
          <cell r="I116">
            <v>-437.95635430693903</v>
          </cell>
          <cell r="J116">
            <v>-475.40975453108661</v>
          </cell>
          <cell r="K116">
            <v>-515.38577805065961</v>
          </cell>
          <cell r="L116">
            <v>-558.04228740526707</v>
          </cell>
        </row>
        <row r="117">
          <cell r="A117" t="str">
            <v>NOPAT</v>
          </cell>
          <cell r="B117">
            <v>1067.0000000000002</v>
          </cell>
          <cell r="C117">
            <v>1176.9601159999997</v>
          </cell>
          <cell r="D117">
            <v>1337.7926028000002</v>
          </cell>
          <cell r="E117">
            <v>1530.8774003817311</v>
          </cell>
          <cell r="F117">
            <v>1776.2968845788823</v>
          </cell>
          <cell r="G117">
            <v>1916.1853118766194</v>
          </cell>
          <cell r="H117">
            <v>2065.6980849494939</v>
          </cell>
          <cell r="I117">
            <v>2225.4127942038335</v>
          </cell>
          <cell r="J117">
            <v>2395.9487542318948</v>
          </cell>
          <cell r="K117">
            <v>2577.9724105561304</v>
          </cell>
          <cell r="L117">
            <v>2772.2027020322757</v>
          </cell>
        </row>
        <row r="118">
          <cell r="A118" t="str">
            <v>Beginning Invested Capital</v>
          </cell>
          <cell r="B118">
            <v>72000</v>
          </cell>
          <cell r="C118">
            <v>72156</v>
          </cell>
          <cell r="D118">
            <v>75027.274835999997</v>
          </cell>
          <cell r="E118">
            <v>75027.274835999997</v>
          </cell>
          <cell r="F118">
            <v>74842.645263999992</v>
          </cell>
          <cell r="G118">
            <v>2286.2277339958764</v>
          </cell>
          <cell r="H118">
            <v>2468.5773249384069</v>
          </cell>
          <cell r="I118">
            <v>2663.369148510772</v>
          </cell>
          <cell r="J118">
            <v>2871.3585087629813</v>
          </cell>
          <cell r="K118">
            <v>3093.35818860679</v>
          </cell>
          <cell r="L118">
            <v>3330.2449894375427</v>
          </cell>
        </row>
        <row r="119">
          <cell r="A119" t="str">
            <v>Ending Invested Capital</v>
          </cell>
          <cell r="B119">
            <v>72156</v>
          </cell>
          <cell r="C119">
            <v>75027.274835999997</v>
          </cell>
          <cell r="D119">
            <v>75027.274835999997</v>
          </cell>
          <cell r="E119">
            <v>74842.645263999992</v>
          </cell>
          <cell r="F119">
            <v>74526.110271999991</v>
          </cell>
          <cell r="G119">
            <v>-377.89831756828471</v>
          </cell>
          <cell r="H119">
            <v>-413.33681166675711</v>
          </cell>
          <cell r="I119">
            <v>-451.19386716852841</v>
          </cell>
          <cell r="J119">
            <v>-491.59781682693415</v>
          </cell>
          <cell r="K119">
            <v>-534.68743714211337</v>
          </cell>
          <cell r="L119">
            <v>-580.61355215569631</v>
          </cell>
        </row>
        <row r="120">
          <cell r="A120" t="str">
            <v>Average Invested Capital</v>
          </cell>
          <cell r="B120">
            <v>72078</v>
          </cell>
          <cell r="C120">
            <v>73591.637417999998</v>
          </cell>
          <cell r="D120">
            <v>75027.274835999997</v>
          </cell>
          <cell r="E120">
            <v>74934.960049999994</v>
          </cell>
          <cell r="F120">
            <v>74684.377767999991</v>
          </cell>
          <cell r="G120">
            <v>954.16470821379585</v>
          </cell>
          <cell r="H120">
            <v>1027.6202566358249</v>
          </cell>
          <cell r="I120">
            <v>1106.0876406711218</v>
          </cell>
          <cell r="J120">
            <v>1189.8803459680234</v>
          </cell>
          <cell r="K120">
            <v>1279.3353757323384</v>
          </cell>
          <cell r="L120">
            <v>1374.8157186409233</v>
          </cell>
        </row>
        <row r="121">
          <cell r="A121" t="str">
            <v>Growth Y/Y %</v>
          </cell>
          <cell r="C121">
            <v>2.0999991925414019E-2</v>
          </cell>
          <cell r="D121">
            <v>1.9508159736215447E-2</v>
          </cell>
          <cell r="E121">
            <v>-1.2304163546096314E-3</v>
          </cell>
          <cell r="F121">
            <v>-3.3439970053070756E-3</v>
          </cell>
          <cell r="G121">
            <v>-0.98722403885886523</v>
          </cell>
          <cell r="H121">
            <v>7.6984138891008191E-2</v>
          </cell>
          <cell r="I121">
            <v>7.6358346897695162E-2</v>
          </cell>
          <cell r="J121">
            <v>7.5755936705033777E-2</v>
          </cell>
          <cell r="K121">
            <v>7.5179853224266013E-2</v>
          </cell>
          <cell r="L121">
            <v>7.4632770045875096E-2</v>
          </cell>
        </row>
        <row r="122">
          <cell r="A122" t="str">
            <v>Change in Invested Capital</v>
          </cell>
          <cell r="B122">
            <v>156</v>
          </cell>
          <cell r="C122">
            <v>2871.2748359999969</v>
          </cell>
          <cell r="D122">
            <v>0</v>
          </cell>
          <cell r="E122">
            <v>-184.62957200000528</v>
          </cell>
          <cell r="F122">
            <v>-316.53499200000078</v>
          </cell>
          <cell r="G122">
            <v>-2664.1260515641611</v>
          </cell>
          <cell r="H122">
            <v>-2881.914136605164</v>
          </cell>
          <cell r="I122">
            <v>-3114.5630156793004</v>
          </cell>
          <cell r="J122">
            <v>-3362.9563255899157</v>
          </cell>
          <cell r="K122">
            <v>-3628.0456257489031</v>
          </cell>
          <cell r="L122">
            <v>-3910.8585415932389</v>
          </cell>
        </row>
        <row r="123">
          <cell r="A123" t="str">
            <v>Growth Y/Y % in Ending Invested Capital</v>
          </cell>
          <cell r="C123">
            <v>3.9792599866954825E-2</v>
          </cell>
          <cell r="D123">
            <v>0</v>
          </cell>
          <cell r="E123">
            <v>-2.4608327092191518E-3</v>
          </cell>
          <cell r="F123">
            <v>-4.2293399823517541E-3</v>
          </cell>
          <cell r="G123">
            <v>-1.0050706834985625</v>
          </cell>
          <cell r="H123">
            <v>9.3777856240571333E-2</v>
          </cell>
          <cell r="I123">
            <v>9.1588879657524158E-2</v>
          </cell>
          <cell r="J123">
            <v>8.9548977941480201E-2</v>
          </cell>
          <cell r="K123">
            <v>8.7652179973673139E-2</v>
          </cell>
          <cell r="L123">
            <v>8.5893387095564711E-2</v>
          </cell>
        </row>
        <row r="125">
          <cell r="A125" t="str">
            <v>Pretax ROIC</v>
          </cell>
          <cell r="B125">
            <v>1.8452232303893007E-2</v>
          </cell>
          <cell r="C125">
            <v>1.9893022731437761E-2</v>
          </cell>
          <cell r="D125">
            <v>2.151918431702533E-2</v>
          </cell>
          <cell r="E125">
            <v>2.4490807173492845E-2</v>
          </cell>
          <cell r="F125">
            <v>2.8327422979550012E-2</v>
          </cell>
          <cell r="G125">
            <v>2.3960514514058211</v>
          </cell>
          <cell r="H125">
            <v>2.4022271933602397</v>
          </cell>
          <cell r="I125">
            <v>2.4079187313717436</v>
          </cell>
          <cell r="J125">
            <v>2.4131489510628032</v>
          </cell>
          <cell r="K125">
            <v>2.4179415712912951</v>
          </cell>
          <cell r="L125">
            <v>2.4223210022137822</v>
          </cell>
        </row>
        <row r="126">
          <cell r="A126" t="str">
            <v>Growth Y/Y %</v>
          </cell>
          <cell r="C126">
            <v>7.8082174764338985E-2</v>
          </cell>
          <cell r="D126">
            <v>8.1745323852552509E-2</v>
          </cell>
          <cell r="E126">
            <v>0.13809179812249939</v>
          </cell>
          <cell r="F126">
            <v>0.15665534332448039</v>
          </cell>
          <cell r="G126">
            <v>83.584166132428152</v>
          </cell>
          <cell r="H126">
            <v>2.5774663356228356E-3</v>
          </cell>
          <cell r="I126">
            <v>2.3692754903597013E-3</v>
          </cell>
          <cell r="J126">
            <v>2.1720914509768541E-3</v>
          </cell>
          <cell r="K126">
            <v>1.9860440966070758E-3</v>
          </cell>
          <cell r="L126">
            <v>1.8112228080633397E-3</v>
          </cell>
        </row>
        <row r="127">
          <cell r="A127" t="str">
            <v>Posttax ROIC</v>
          </cell>
          <cell r="B127">
            <v>1.4999999999999999E-2</v>
          </cell>
          <cell r="C127">
            <v>1.5993123095153793E-2</v>
          </cell>
          <cell r="D127">
            <v>1.7830750293466521E-2</v>
          </cell>
          <cell r="E127">
            <v>2.0429415046865448E-2</v>
          </cell>
          <cell r="F127">
            <v>2.3784048788580415E-2</v>
          </cell>
          <cell r="G127">
            <v>2.0082332697713521</v>
          </cell>
          <cell r="H127">
            <v>2.0101764942937965</v>
          </cell>
          <cell r="I127">
            <v>2.0119678697915457</v>
          </cell>
          <cell r="J127">
            <v>2.013604781649434</v>
          </cell>
          <cell r="K127">
            <v>2.0150872550369403</v>
          </cell>
          <cell r="L127">
            <v>2.0164176656146631</v>
          </cell>
        </row>
        <row r="128">
          <cell r="A128" t="str">
            <v>Growth Y/Y %</v>
          </cell>
          <cell r="C128">
            <v>6.6208206343586262E-2</v>
          </cell>
          <cell r="D128">
            <v>0.1149010851338701</v>
          </cell>
          <cell r="E128">
            <v>0.14574062844406055</v>
          </cell>
          <cell r="F128">
            <v>0.16420605945003208</v>
          </cell>
          <cell r="G128">
            <v>83.436139852503914</v>
          </cell>
          <cell r="H128">
            <v>9.676288863920135E-4</v>
          </cell>
          <cell r="I128">
            <v>8.9115334043277095E-4</v>
          </cell>
          <cell r="J128">
            <v>8.1358747446502733E-4</v>
          </cell>
          <cell r="K128">
            <v>7.3622857922095442E-4</v>
          </cell>
          <cell r="L128">
            <v>6.6022479890004426E-4</v>
          </cell>
        </row>
        <row r="130">
          <cell r="A130" t="str">
            <v>Total Business Return</v>
          </cell>
        </row>
        <row r="132">
          <cell r="A132" t="str">
            <v>Total OI (EBITA)</v>
          </cell>
          <cell r="B132">
            <v>1330.0000000000002</v>
          </cell>
          <cell r="C132">
            <v>1463.9601159999997</v>
          </cell>
          <cell r="D132">
            <v>1614.5257560000002</v>
          </cell>
          <cell r="E132">
            <v>1835.2176571379396</v>
          </cell>
          <cell r="F132">
            <v>2115.6159589986369</v>
          </cell>
          <cell r="G132">
            <v>2286.2277339958773</v>
          </cell>
          <cell r="H132">
            <v>2468.5773249384069</v>
          </cell>
          <cell r="I132">
            <v>2663.3691485107724</v>
          </cell>
          <cell r="J132">
            <v>2871.3585087629813</v>
          </cell>
          <cell r="K132">
            <v>3093.35818860679</v>
          </cell>
          <cell r="L132">
            <v>3330.2449894375427</v>
          </cell>
        </row>
        <row r="133">
          <cell r="A133" t="str">
            <v>Depreciation</v>
          </cell>
          <cell r="B133">
            <v>620.4000000000002</v>
          </cell>
          <cell r="C133">
            <v>622.07029500000021</v>
          </cell>
          <cell r="D133">
            <v>662.09599599999979</v>
          </cell>
          <cell r="E133">
            <v>715.05486826914932</v>
          </cell>
          <cell r="F133">
            <v>744.21281236859534</v>
          </cell>
          <cell r="G133">
            <v>795.06559860095649</v>
          </cell>
          <cell r="H133">
            <v>849.31031627947857</v>
          </cell>
          <cell r="I133">
            <v>907.14406067166897</v>
          </cell>
          <cell r="J133">
            <v>968.77776143652238</v>
          </cell>
          <cell r="K133">
            <v>1034.437981440464</v>
          </cell>
          <cell r="L133">
            <v>1104.3686894069433</v>
          </cell>
        </row>
        <row r="134">
          <cell r="A134" t="str">
            <v>CapEx</v>
          </cell>
          <cell r="B134">
            <v>-619</v>
          </cell>
          <cell r="C134">
            <v>-642</v>
          </cell>
          <cell r="D134">
            <v>-647.44746799999996</v>
          </cell>
          <cell r="E134">
            <v>-652.78748799999994</v>
          </cell>
          <cell r="F134">
            <v>-672.65821600000004</v>
          </cell>
          <cell r="G134">
            <v>-715.75062718586958</v>
          </cell>
          <cell r="H134">
            <v>-761.70725936439146</v>
          </cell>
          <cell r="I134">
            <v>-810.72307588510716</v>
          </cell>
          <cell r="J134">
            <v>-863.00664722649731</v>
          </cell>
          <cell r="K134">
            <v>-918.78112504562841</v>
          </cell>
          <cell r="L134">
            <v>-978.28528769808543</v>
          </cell>
        </row>
        <row r="135">
          <cell r="A135" t="str">
            <v>Changes in working capital</v>
          </cell>
          <cell r="B135">
            <v>-161</v>
          </cell>
          <cell r="C135">
            <v>-19.999999999999996</v>
          </cell>
          <cell r="D135">
            <v>-155.59793272999994</v>
          </cell>
          <cell r="E135">
            <v>-126.46359868939145</v>
          </cell>
          <cell r="F135">
            <v>-170.82696397429538</v>
          </cell>
          <cell r="G135">
            <v>-179.24471718903331</v>
          </cell>
          <cell r="H135">
            <v>-188.23461387862127</v>
          </cell>
          <cell r="I135">
            <v>-197.83607740860387</v>
          </cell>
          <cell r="J135">
            <v>-208.09128214980751</v>
          </cell>
          <cell r="K135">
            <v>-219.04534766069398</v>
          </cell>
          <cell r="L135">
            <v>-230.74654671766794</v>
          </cell>
        </row>
        <row r="136">
          <cell r="A136" t="str">
            <v>Acquisition spend</v>
          </cell>
          <cell r="B136">
            <v>-1336.9999989999999</v>
          </cell>
          <cell r="C136">
            <v>-288.99999500000001</v>
          </cell>
          <cell r="D136">
            <v>-499.99999500000001</v>
          </cell>
          <cell r="E136">
            <v>-499.99999500000001</v>
          </cell>
          <cell r="F136">
            <v>-499.99999500000001</v>
          </cell>
          <cell r="G136">
            <v>-499.99999400000002</v>
          </cell>
          <cell r="H136">
            <v>-499.99999400000002</v>
          </cell>
          <cell r="I136">
            <v>-499.99999400000002</v>
          </cell>
          <cell r="J136">
            <v>-499.99999400000002</v>
          </cell>
          <cell r="K136">
            <v>-499.99999400000002</v>
          </cell>
          <cell r="L136">
            <v>-499.99999400000002</v>
          </cell>
        </row>
        <row r="137">
          <cell r="A137" t="str">
            <v>Cash Taxes</v>
          </cell>
          <cell r="B137">
            <v>-263</v>
          </cell>
          <cell r="C137">
            <v>-287</v>
          </cell>
          <cell r="D137">
            <v>-276.73315320000006</v>
          </cell>
          <cell r="E137">
            <v>-304.34025675620853</v>
          </cell>
          <cell r="F137">
            <v>-339.3190744197546</v>
          </cell>
          <cell r="G137">
            <v>-370.04242211925788</v>
          </cell>
          <cell r="H137">
            <v>-402.87923998891324</v>
          </cell>
          <cell r="I137">
            <v>-437.95635430693903</v>
          </cell>
          <cell r="J137">
            <v>-475.40975453108661</v>
          </cell>
          <cell r="K137">
            <v>-515.38577805065961</v>
          </cell>
          <cell r="L137">
            <v>-558.04228740526707</v>
          </cell>
        </row>
        <row r="138">
          <cell r="A138" t="str">
            <v>Acq. EGA adjustments</v>
          </cell>
          <cell r="B138">
            <v>0</v>
          </cell>
          <cell r="C138">
            <v>0</v>
          </cell>
          <cell r="D138">
            <v>0</v>
          </cell>
          <cell r="E138">
            <v>0</v>
          </cell>
          <cell r="F138">
            <v>0</v>
          </cell>
          <cell r="G138">
            <v>-179.24471718903331</v>
          </cell>
          <cell r="H138">
            <v>-188.23461387862127</v>
          </cell>
          <cell r="I138">
            <v>-197.83607740860387</v>
          </cell>
          <cell r="J138">
            <v>-208.09128214980751</v>
          </cell>
          <cell r="K138">
            <v>-219.04534766069398</v>
          </cell>
          <cell r="L138">
            <v>-230.74654671766794</v>
          </cell>
        </row>
        <row r="139">
          <cell r="A139" t="str">
            <v>OI Adjustment</v>
          </cell>
          <cell r="B139">
            <v>0</v>
          </cell>
          <cell r="C139">
            <v>0</v>
          </cell>
          <cell r="D139">
            <v>0</v>
          </cell>
          <cell r="E139">
            <v>0</v>
          </cell>
          <cell r="F139">
            <v>0</v>
          </cell>
          <cell r="G139">
            <v>-499.99999400000002</v>
          </cell>
          <cell r="H139">
            <v>-499.99999400000002</v>
          </cell>
          <cell r="I139">
            <v>-499.99999400000002</v>
          </cell>
          <cell r="J139">
            <v>-499.99999400000002</v>
          </cell>
          <cell r="K139">
            <v>-499.99999400000002</v>
          </cell>
          <cell r="L139">
            <v>-499.99999400000002</v>
          </cell>
        </row>
        <row r="140">
          <cell r="A140" t="str">
            <v>Cash flow to entity</v>
          </cell>
          <cell r="B140">
            <v>-429.59999899999934</v>
          </cell>
          <cell r="C140">
            <v>848.0304159999996</v>
          </cell>
          <cell r="D140">
            <v>696.84320307000019</v>
          </cell>
          <cell r="E140">
            <v>966.68118696148883</v>
          </cell>
          <cell r="F140">
            <v>1177.0245219731819</v>
          </cell>
          <cell r="G140">
            <v>637.01086091363936</v>
          </cell>
          <cell r="H140">
            <v>776.8319261073384</v>
          </cell>
          <cell r="I140">
            <v>926.16163617318762</v>
          </cell>
          <cell r="J140">
            <v>1085.5373161423045</v>
          </cell>
          <cell r="K140">
            <v>1255.5385836295784</v>
          </cell>
          <cell r="L140">
            <v>1436.7930223057967</v>
          </cell>
        </row>
        <row r="142">
          <cell r="A142" t="str">
            <v>OI (EBITA) multiple</v>
          </cell>
          <cell r="B142">
            <v>15</v>
          </cell>
          <cell r="C142">
            <v>15</v>
          </cell>
          <cell r="D142">
            <v>15</v>
          </cell>
          <cell r="E142">
            <v>15</v>
          </cell>
          <cell r="F142">
            <v>15</v>
          </cell>
          <cell r="G142">
            <v>15</v>
          </cell>
          <cell r="H142">
            <v>15</v>
          </cell>
          <cell r="I142">
            <v>15</v>
          </cell>
          <cell r="J142">
            <v>15</v>
          </cell>
          <cell r="K142">
            <v>15</v>
          </cell>
          <cell r="L142">
            <v>15</v>
          </cell>
        </row>
        <row r="143">
          <cell r="A143" t="str">
            <v>Estimated entity value</v>
          </cell>
          <cell r="B143">
            <v>19950.000000000004</v>
          </cell>
          <cell r="C143">
            <v>21959.401739999998</v>
          </cell>
          <cell r="D143">
            <v>24217.886340000005</v>
          </cell>
          <cell r="E143">
            <v>27528.264857069094</v>
          </cell>
          <cell r="F143">
            <v>31734.239384979552</v>
          </cell>
          <cell r="G143">
            <v>34293.416009938162</v>
          </cell>
          <cell r="H143">
            <v>37028.659874076104</v>
          </cell>
          <cell r="I143">
            <v>39950.537227661589</v>
          </cell>
          <cell r="J143">
            <v>43070.377631444717</v>
          </cell>
          <cell r="K143">
            <v>46400.372829101849</v>
          </cell>
          <cell r="L143">
            <v>49953.674841563137</v>
          </cell>
        </row>
        <row r="145">
          <cell r="A145" t="str">
            <v>Capital appreciation ($)</v>
          </cell>
          <cell r="C145">
            <v>2009.4017399999939</v>
          </cell>
          <cell r="D145">
            <v>2258.484600000007</v>
          </cell>
          <cell r="E145">
            <v>3310.3785170690899</v>
          </cell>
          <cell r="F145">
            <v>4205.9745279104573</v>
          </cell>
          <cell r="G145">
            <v>2559.1766249586108</v>
          </cell>
          <cell r="H145">
            <v>2735.2438641379413</v>
          </cell>
          <cell r="I145">
            <v>2921.8773535854853</v>
          </cell>
          <cell r="J145">
            <v>3119.8404037831278</v>
          </cell>
          <cell r="K145">
            <v>3329.9951976571319</v>
          </cell>
          <cell r="L145">
            <v>3553.3020124612885</v>
          </cell>
        </row>
        <row r="146">
          <cell r="A146" t="str">
            <v>Cash flow to entity ($)</v>
          </cell>
          <cell r="C146">
            <v>848.0304159999996</v>
          </cell>
          <cell r="D146">
            <v>696.84320307000019</v>
          </cell>
          <cell r="E146">
            <v>966.68118696148883</v>
          </cell>
          <cell r="F146">
            <v>1177.0245219731819</v>
          </cell>
          <cell r="G146">
            <v>637.01086091363936</v>
          </cell>
          <cell r="H146">
            <v>776.8319261073384</v>
          </cell>
          <cell r="I146">
            <v>926.16163617318762</v>
          </cell>
          <cell r="J146">
            <v>1085.5373161423045</v>
          </cell>
          <cell r="K146">
            <v>1255.5385836295784</v>
          </cell>
          <cell r="L146">
            <v>1436.7930223057967</v>
          </cell>
        </row>
        <row r="147">
          <cell r="A147" t="str">
            <v>Total shareholder value increase ($)</v>
          </cell>
          <cell r="C147">
            <v>2857.4321559999935</v>
          </cell>
          <cell r="D147">
            <v>2955.3278030700071</v>
          </cell>
          <cell r="E147">
            <v>4277.0597040305784</v>
          </cell>
          <cell r="F147">
            <v>5382.9990498836396</v>
          </cell>
          <cell r="G147">
            <v>3196.1874858722504</v>
          </cell>
          <cell r="H147">
            <v>3512.0757902452797</v>
          </cell>
          <cell r="I147">
            <v>3848.0389897586729</v>
          </cell>
          <cell r="J147">
            <v>4205.3777199254328</v>
          </cell>
          <cell r="K147">
            <v>4585.5337812867101</v>
          </cell>
          <cell r="L147">
            <v>4990.0950347670851</v>
          </cell>
        </row>
        <row r="149">
          <cell r="A149" t="str">
            <v>Capital appreciation (%)</v>
          </cell>
          <cell r="C149">
            <v>0.10072189172932298</v>
          </cell>
          <cell r="D149">
            <v>0.10284818442417218</v>
          </cell>
          <cell r="E149">
            <v>0.13669147136104237</v>
          </cell>
          <cell r="F149">
            <v>0.15278749132023076</v>
          </cell>
          <cell r="G149">
            <v>8.0644019663188155E-2</v>
          </cell>
          <cell r="H149">
            <v>7.976002925299927E-2</v>
          </cell>
          <cell r="I149">
            <v>7.8908536347843963E-2</v>
          </cell>
          <cell r="J149">
            <v>7.8092576978488371E-2</v>
          </cell>
          <cell r="K149">
            <v>7.7315207824553117E-2</v>
          </cell>
          <cell r="L149">
            <v>7.6579169429274355E-2</v>
          </cell>
        </row>
        <row r="150">
          <cell r="A150" t="str">
            <v>Cash flow yield (%)</v>
          </cell>
          <cell r="C150">
            <v>3.861810198841964E-2</v>
          </cell>
          <cell r="D150">
            <v>2.8773906743423922E-2</v>
          </cell>
          <cell r="E150">
            <v>3.5115950532321721E-2</v>
          </cell>
          <cell r="F150">
            <v>3.7090049888836824E-2</v>
          </cell>
          <cell r="G150">
            <v>1.8575310803946591E-2</v>
          </cell>
          <cell r="H150">
            <v>2.0979207153300226E-2</v>
          </cell>
          <cell r="I150">
            <v>2.3182707929442239E-2</v>
          </cell>
          <cell r="J150">
            <v>2.5203803073920068E-2</v>
          </cell>
          <cell r="K150">
            <v>2.7058803778449755E-2</v>
          </cell>
          <cell r="L150">
            <v>2.876250900184698E-2</v>
          </cell>
        </row>
        <row r="152">
          <cell r="A152" t="str">
            <v>Total Business Return - One Year</v>
          </cell>
          <cell r="C152">
            <v>0.13933999371774264</v>
          </cell>
          <cell r="D152">
            <v>0.1316220911675961</v>
          </cell>
          <cell r="E152">
            <v>0.17180742189336409</v>
          </cell>
          <cell r="F152">
            <v>0.18987754120906758</v>
          </cell>
          <cell r="G152">
            <v>9.9219330467134742E-2</v>
          </cell>
          <cell r="H152">
            <v>0.1007392364062995</v>
          </cell>
          <cell r="I152">
            <v>0.10209124427728621</v>
          </cell>
          <cell r="J152">
            <v>0.10329638005240843</v>
          </cell>
          <cell r="K152">
            <v>0.10437401160300287</v>
          </cell>
          <cell r="L152">
            <v>0.10534167843112133</v>
          </cell>
        </row>
        <row r="153">
          <cell r="A153" t="str">
            <v>Total Business Return - Three Year</v>
          </cell>
          <cell r="E153">
            <v>0.1474585366755139</v>
          </cell>
          <cell r="F153">
            <v>0.16417957696634522</v>
          </cell>
          <cell r="G153">
            <v>0.1529601305474817</v>
          </cell>
          <cell r="H153">
            <v>0.12916400113223214</v>
          </cell>
          <cell r="I153">
            <v>0.10068264518786929</v>
          </cell>
          <cell r="J153">
            <v>0.10204179188657281</v>
          </cell>
          <cell r="K153">
            <v>0.1032534846091866</v>
          </cell>
          <cell r="L153">
            <v>0.10433704071294603</v>
          </cell>
        </row>
        <row r="154">
          <cell r="A154" t="str">
            <v>Total Business Return - Five Year</v>
          </cell>
          <cell r="G154">
            <v>0.14593379019092478</v>
          </cell>
          <cell r="H154">
            <v>0.13806153933316923</v>
          </cell>
          <cell r="I154">
            <v>0.13205877039289549</v>
          </cell>
          <cell r="J154">
            <v>0.11850045072538795</v>
          </cell>
          <cell r="K154">
            <v>0.1019425310477724</v>
          </cell>
          <cell r="L154">
            <v>0.10316730849788747</v>
          </cell>
        </row>
        <row r="156">
          <cell r="A156" t="str">
            <v>Debt Capacity and Capitalization Analysis</v>
          </cell>
        </row>
        <row r="157">
          <cell r="A157" t="str">
            <v>Net Earnings</v>
          </cell>
          <cell r="B157">
            <v>1008.0000500000002</v>
          </cell>
          <cell r="C157">
            <v>930.26013599999965</v>
          </cell>
          <cell r="D157">
            <v>1159.8326228000003</v>
          </cell>
          <cell r="E157">
            <v>1290.7874203817312</v>
          </cell>
          <cell r="F157">
            <v>1538.3169045788823</v>
          </cell>
          <cell r="G157">
            <v>2048.2477439958775</v>
          </cell>
          <cell r="H157">
            <v>2230.5973349384071</v>
          </cell>
          <cell r="I157">
            <v>2425.3891585107726</v>
          </cell>
          <cell r="J157">
            <v>2633.3785187629815</v>
          </cell>
          <cell r="K157">
            <v>2855.3781986067902</v>
          </cell>
          <cell r="L157">
            <v>3092.2649994375429</v>
          </cell>
        </row>
        <row r="158">
          <cell r="A158" t="str">
            <v>Less Dividends</v>
          </cell>
          <cell r="B158">
            <v>-483.999999</v>
          </cell>
          <cell r="C158">
            <v>-504.999999</v>
          </cell>
          <cell r="D158">
            <v>-541.55887136842114</v>
          </cell>
          <cell r="E158">
            <v>-582.34551961403542</v>
          </cell>
          <cell r="F158">
            <v>-622.44424466034673</v>
          </cell>
          <cell r="G158">
            <v>-873.5507919125547</v>
          </cell>
          <cell r="H158">
            <v>-943.57344612659153</v>
          </cell>
          <cell r="I158">
            <v>-1018.3633450916927</v>
          </cell>
          <cell r="J158">
            <v>-1098.2082144770025</v>
          </cell>
          <cell r="K158">
            <v>-1183.4149052537589</v>
          </cell>
          <cell r="L158">
            <v>-1274.3231096798081</v>
          </cell>
        </row>
        <row r="159">
          <cell r="A159" t="str">
            <v>+/- to Equity</v>
          </cell>
          <cell r="B159">
            <v>524.00005100000021</v>
          </cell>
          <cell r="C159">
            <v>425.26013699999965</v>
          </cell>
          <cell r="D159">
            <v>618.27375143157917</v>
          </cell>
          <cell r="E159">
            <v>708.44190076769576</v>
          </cell>
          <cell r="F159">
            <v>915.87265991853553</v>
          </cell>
          <cell r="G159">
            <v>1174.6969520833227</v>
          </cell>
          <cell r="H159">
            <v>1287.0238888118156</v>
          </cell>
          <cell r="I159">
            <v>1407.0258134190799</v>
          </cell>
          <cell r="J159">
            <v>1535.170304285979</v>
          </cell>
          <cell r="K159">
            <v>1671.9632933530313</v>
          </cell>
          <cell r="L159">
            <v>1817.9418897577348</v>
          </cell>
        </row>
        <row r="160">
          <cell r="A160" t="str">
            <v>Net Debt from Operations</v>
          </cell>
          <cell r="B160">
            <v>13408</v>
          </cell>
          <cell r="C160">
            <v>0</v>
          </cell>
        </row>
        <row r="161">
          <cell r="A161" t="str">
            <v>Redemption of preference shares</v>
          </cell>
          <cell r="B161">
            <v>0</v>
          </cell>
          <cell r="C161">
            <v>0</v>
          </cell>
        </row>
        <row r="162">
          <cell r="A162" t="str">
            <v>Total Net Debt</v>
          </cell>
          <cell r="B162">
            <v>13408</v>
          </cell>
          <cell r="C162">
            <v>13376.959569999999</v>
          </cell>
          <cell r="D162">
            <v>13521.53599722842</v>
          </cell>
          <cell r="E162">
            <v>13549.155866554163</v>
          </cell>
          <cell r="F162">
            <v>13481.27054744142</v>
          </cell>
          <cell r="G162">
            <v>13170.814353572589</v>
          </cell>
          <cell r="H162">
            <v>12755.324178382702</v>
          </cell>
          <cell r="I162">
            <v>12227.649154745162</v>
          </cell>
          <cell r="J162">
            <v>11580.206827029659</v>
          </cell>
          <cell r="K162">
            <v>10804.954463149021</v>
          </cell>
          <cell r="L162">
            <v>9893.3397926293092</v>
          </cell>
        </row>
        <row r="163">
          <cell r="A163" t="str">
            <v>Total Consolidated Equity</v>
          </cell>
          <cell r="B163">
            <v>36772</v>
          </cell>
          <cell r="C163">
            <v>37197.260136999997</v>
          </cell>
          <cell r="D163">
            <v>37815.533888431579</v>
          </cell>
          <cell r="E163">
            <v>38523.975789199278</v>
          </cell>
          <cell r="F163">
            <v>39439.84844911781</v>
          </cell>
          <cell r="G163">
            <v>40614.545401201132</v>
          </cell>
          <cell r="H163">
            <v>41901.569290012951</v>
          </cell>
          <cell r="I163">
            <v>43308.595103432031</v>
          </cell>
          <cell r="J163">
            <v>44843.765407718012</v>
          </cell>
          <cell r="K163">
            <v>46515.728701071042</v>
          </cell>
          <cell r="L163">
            <v>48333.670590828777</v>
          </cell>
          <cell r="M163">
            <v>1.9705500160883016E-2</v>
          </cell>
          <cell r="O163">
            <v>3.3553395953314746E-2</v>
          </cell>
        </row>
        <row r="164">
          <cell r="A164" t="str">
            <v>Net Debt/Equity Ratio</v>
          </cell>
          <cell r="B164">
            <v>0.3646252583487436</v>
          </cell>
          <cell r="C164">
            <v>0.35962217434111443</v>
          </cell>
          <cell r="D164">
            <v>0.35756565111896754</v>
          </cell>
          <cell r="E164">
            <v>0.35170710159029989</v>
          </cell>
          <cell r="F164">
            <v>0.34181851801063318</v>
          </cell>
          <cell r="G164">
            <v>0.32428811460199369</v>
          </cell>
          <cell r="H164">
            <v>0.30441161022155022</v>
          </cell>
          <cell r="I164">
            <v>0.28233770053132412</v>
          </cell>
          <cell r="J164">
            <v>0.25823448860154374</v>
          </cell>
          <cell r="K164">
            <v>0.23228604097736585</v>
          </cell>
          <cell r="L164">
            <v>0.20468836055059622</v>
          </cell>
        </row>
        <row r="166">
          <cell r="A166" t="str">
            <v>Debt Capacity for A- (current rating)</v>
          </cell>
        </row>
        <row r="167">
          <cell r="A167" t="str">
            <v>Depreciation</v>
          </cell>
          <cell r="B167">
            <v>620.4000000000002</v>
          </cell>
          <cell r="C167">
            <v>622.07029500000021</v>
          </cell>
          <cell r="D167">
            <v>662.09599599999979</v>
          </cell>
          <cell r="E167">
            <v>715.05486826914932</v>
          </cell>
          <cell r="F167">
            <v>744.21281236859534</v>
          </cell>
          <cell r="G167">
            <v>795.06559860095649</v>
          </cell>
          <cell r="H167">
            <v>849.31031627947857</v>
          </cell>
          <cell r="I167">
            <v>907.14406067166897</v>
          </cell>
          <cell r="J167">
            <v>968.77776143652238</v>
          </cell>
          <cell r="K167">
            <v>1034.437981440464</v>
          </cell>
          <cell r="L167">
            <v>1104.3686894069433</v>
          </cell>
        </row>
        <row r="168">
          <cell r="A168" t="str">
            <v>EBITDA $</v>
          </cell>
          <cell r="B168">
            <v>2235</v>
          </cell>
          <cell r="C168">
            <v>2395.0304110000006</v>
          </cell>
          <cell r="D168">
            <v>2576.121752</v>
          </cell>
          <cell r="E168">
            <v>2830.2725254070888</v>
          </cell>
          <cell r="F168">
            <v>3111.928771367232</v>
          </cell>
          <cell r="G168">
            <v>3333.3933325968337</v>
          </cell>
          <cell r="H168">
            <v>3569.9876412178855</v>
          </cell>
          <cell r="I168">
            <v>3822.6132091824411</v>
          </cell>
          <cell r="J168">
            <v>4092.2362701995035</v>
          </cell>
          <cell r="K168">
            <v>4379.8961700472537</v>
          </cell>
          <cell r="L168">
            <v>4686.7136788444859</v>
          </cell>
        </row>
        <row r="169">
          <cell r="A169" t="str">
            <v>Debt to EBITDA (2x EBITDA)</v>
          </cell>
          <cell r="B169">
            <v>4470</v>
          </cell>
          <cell r="C169">
            <v>4790.0608220000013</v>
          </cell>
          <cell r="D169">
            <v>5152.243504</v>
          </cell>
          <cell r="E169">
            <v>5660.5450508141776</v>
          </cell>
          <cell r="F169">
            <v>6223.857542734464</v>
          </cell>
          <cell r="G169">
            <v>6666.7866651936674</v>
          </cell>
          <cell r="H169">
            <v>7139.9752824357711</v>
          </cell>
          <cell r="I169">
            <v>7645.2264183648822</v>
          </cell>
          <cell r="J169">
            <v>8184.4725403990069</v>
          </cell>
          <cell r="K169">
            <v>8759.7923400945074</v>
          </cell>
          <cell r="L169">
            <v>9373.4273576889718</v>
          </cell>
        </row>
        <row r="170">
          <cell r="A170" t="str">
            <v>Additional Debt Capacity</v>
          </cell>
          <cell r="B170">
            <v>-8938</v>
          </cell>
          <cell r="C170">
            <v>-8586.8987479999978</v>
          </cell>
          <cell r="D170">
            <v>-8007.1098112284217</v>
          </cell>
          <cell r="E170">
            <v>-7380.3092689258083</v>
          </cell>
          <cell r="F170">
            <v>-6694.1005127866692</v>
          </cell>
          <cell r="G170">
            <v>-6061.0985659197177</v>
          </cell>
          <cell r="H170">
            <v>-5142.1602787048269</v>
          </cell>
          <cell r="I170">
            <v>-4077.1716004511691</v>
          </cell>
          <cell r="J170">
            <v>-2856.488164596527</v>
          </cell>
          <cell r="K170">
            <v>-1469.8423233590129</v>
          </cell>
          <cell r="L170">
            <v>93.722582654127109</v>
          </cell>
        </row>
        <row r="171">
          <cell r="A171" t="str">
            <v>EBITDA/Interest  (5x interest coverage)</v>
          </cell>
          <cell r="B171">
            <v>7450</v>
          </cell>
          <cell r="C171">
            <v>7983.4347033333361</v>
          </cell>
          <cell r="D171">
            <v>8587.0725066666673</v>
          </cell>
          <cell r="E171">
            <v>9434.2417513569635</v>
          </cell>
          <cell r="F171">
            <v>10373.09590455744</v>
          </cell>
          <cell r="G171">
            <v>11111.311108656113</v>
          </cell>
          <cell r="H171">
            <v>11899.958804059619</v>
          </cell>
          <cell r="I171">
            <v>12742.044030608138</v>
          </cell>
          <cell r="J171">
            <v>13640.787567331679</v>
          </cell>
          <cell r="K171">
            <v>14599.653900157513</v>
          </cell>
          <cell r="L171">
            <v>15622.378929481622</v>
          </cell>
        </row>
        <row r="172">
          <cell r="A172" t="str">
            <v>Additional Debt Capacity</v>
          </cell>
          <cell r="B172">
            <v>-5958</v>
          </cell>
          <cell r="C172">
            <v>-5393.524866666663</v>
          </cell>
          <cell r="D172">
            <v>-4934.4634905617531</v>
          </cell>
          <cell r="E172">
            <v>-4114.9141151971999</v>
          </cell>
          <cell r="F172">
            <v>-3108.1746428839797</v>
          </cell>
          <cell r="G172">
            <v>-2059.5032449164755</v>
          </cell>
          <cell r="H172">
            <v>-855.36537432308251</v>
          </cell>
          <cell r="I172">
            <v>514.39487586297582</v>
          </cell>
          <cell r="J172">
            <v>2060.5807403020208</v>
          </cell>
          <cell r="K172">
            <v>3794.6994370084922</v>
          </cell>
          <cell r="L172">
            <v>5729.0391368523124</v>
          </cell>
        </row>
        <row r="173">
          <cell r="B173" t="str">
            <v>multiple</v>
          </cell>
          <cell r="C173">
            <v>11</v>
          </cell>
        </row>
        <row r="174">
          <cell r="A174" t="str">
            <v xml:space="preserve">Enterprise Value (11x EBITDA) </v>
          </cell>
          <cell r="B174">
            <v>24065</v>
          </cell>
          <cell r="C174">
            <v>26345.334521000008</v>
          </cell>
          <cell r="D174">
            <v>28337.339272000001</v>
          </cell>
          <cell r="E174">
            <v>31132.997779477977</v>
          </cell>
          <cell r="F174">
            <v>34231.216485039549</v>
          </cell>
          <cell r="G174">
            <v>36667.326658565173</v>
          </cell>
          <cell r="H174">
            <v>39269.864053396741</v>
          </cell>
          <cell r="I174">
            <v>42048.745301006849</v>
          </cell>
          <cell r="J174">
            <v>45014.598972194537</v>
          </cell>
          <cell r="K174">
            <v>48178.857870519787</v>
          </cell>
          <cell r="L174">
            <v>51553.850467289347</v>
          </cell>
          <cell r="M174">
            <v>9.1204643018253817E-2</v>
          </cell>
          <cell r="O174">
            <v>7.0746919113171325E-2</v>
          </cell>
        </row>
        <row r="175">
          <cell r="A175" t="str">
            <v>Growth Y/Y %</v>
          </cell>
          <cell r="C175">
            <v>9.4757304009973398E-2</v>
          </cell>
          <cell r="D175">
            <v>7.5611290849700641E-2</v>
          </cell>
          <cell r="E175">
            <v>9.8656351630032946E-2</v>
          </cell>
          <cell r="F175">
            <v>9.9515592025764876E-2</v>
          </cell>
          <cell r="G175">
            <v>7.1166333647251667E-2</v>
          </cell>
          <cell r="H175">
            <v>7.0977015015727618E-2</v>
          </cell>
          <cell r="I175">
            <v>7.0763709388745433E-2</v>
          </cell>
          <cell r="J175">
            <v>7.0533702015519451E-2</v>
          </cell>
          <cell r="K175">
            <v>7.0294059495671801E-2</v>
          </cell>
          <cell r="L175">
            <v>7.0051320142121565E-2</v>
          </cell>
        </row>
        <row r="176">
          <cell r="A176" t="str">
            <v>Pref Shares</v>
          </cell>
          <cell r="B176">
            <v>442</v>
          </cell>
          <cell r="C176">
            <v>110</v>
          </cell>
          <cell r="D176">
            <v>110</v>
          </cell>
          <cell r="E176">
            <v>110</v>
          </cell>
          <cell r="F176">
            <v>110</v>
          </cell>
          <cell r="G176">
            <v>110</v>
          </cell>
          <cell r="H176">
            <v>110</v>
          </cell>
          <cell r="I176">
            <v>110</v>
          </cell>
          <cell r="J176">
            <v>110</v>
          </cell>
          <cell r="K176">
            <v>110</v>
          </cell>
          <cell r="L176">
            <v>110</v>
          </cell>
        </row>
        <row r="177">
          <cell r="A177" t="str">
            <v>Market Capitalization</v>
          </cell>
          <cell r="B177">
            <v>10215</v>
          </cell>
          <cell r="C177">
            <v>12858.374951000009</v>
          </cell>
          <cell r="D177">
            <v>14705.803274771581</v>
          </cell>
          <cell r="E177">
            <v>17473.841912923814</v>
          </cell>
          <cell r="F177">
            <v>20639.945937598131</v>
          </cell>
          <cell r="G177">
            <v>23386.512304992582</v>
          </cell>
          <cell r="H177">
            <v>26404.539875014038</v>
          </cell>
          <cell r="I177">
            <v>29711.096146261687</v>
          </cell>
          <cell r="J177">
            <v>33324.392145164878</v>
          </cell>
          <cell r="K177">
            <v>37263.903407370766</v>
          </cell>
          <cell r="L177">
            <v>41550.510674660036</v>
          </cell>
          <cell r="M177">
            <v>0.17086679510666092</v>
          </cell>
          <cell r="O177">
            <v>0.12542344449358223</v>
          </cell>
        </row>
        <row r="178">
          <cell r="A178" t="str">
            <v>Growth Y/Y %</v>
          </cell>
          <cell r="C178">
            <v>0.25877385717082801</v>
          </cell>
          <cell r="D178">
            <v>0.14367510131036387</v>
          </cell>
          <cell r="E178">
            <v>0.18822763955376165</v>
          </cell>
          <cell r="F178">
            <v>0.18119106493304371</v>
          </cell>
          <cell r="G178">
            <v>0.1330704244913381</v>
          </cell>
          <cell r="H178">
            <v>0.12904992119655057</v>
          </cell>
          <cell r="I178">
            <v>0.12522680898433536</v>
          </cell>
          <cell r="J178">
            <v>0.12161436189077879</v>
          </cell>
          <cell r="K178">
            <v>0.11821704789227439</v>
          </cell>
          <cell r="L178">
            <v>0.11503376928680487</v>
          </cell>
        </row>
        <row r="179">
          <cell r="A179" t="str">
            <v>US Share Price</v>
          </cell>
          <cell r="C179">
            <v>19.649105976467006</v>
          </cell>
          <cell r="D179">
            <v>22.788969958092753</v>
          </cell>
          <cell r="E179">
            <v>27.572692975274638</v>
          </cell>
          <cell r="F179">
            <v>33.11318342408277</v>
          </cell>
          <cell r="G179">
            <v>37.519568798585006</v>
          </cell>
          <cell r="H179">
            <v>42.361466195370959</v>
          </cell>
          <cell r="I179">
            <v>47.66625743091506</v>
          </cell>
          <cell r="J179">
            <v>53.463158912097384</v>
          </cell>
          <cell r="K179">
            <v>59.783415729681074</v>
          </cell>
          <cell r="L179">
            <v>66.660527381906348</v>
          </cell>
        </row>
        <row r="180">
          <cell r="A180" t="str">
            <v>Net Debt/EV</v>
          </cell>
          <cell r="B180">
            <v>0.5571576979015167</v>
          </cell>
          <cell r="C180">
            <v>0.50775440180260956</v>
          </cell>
          <cell r="D180">
            <v>0.47716321802269523</v>
          </cell>
          <cell r="E180">
            <v>0.4352024165011632</v>
          </cell>
          <cell r="F180">
            <v>0.39382972420314921</v>
          </cell>
          <cell r="G180">
            <v>0.35919756234794936</v>
          </cell>
          <cell r="H180">
            <v>0.32481202789596619</v>
          </cell>
          <cell r="I180">
            <v>0.29079700398224184</v>
          </cell>
          <cell r="J180">
            <v>0.25725447058148265</v>
          </cell>
          <cell r="K180">
            <v>0.22426755096991363</v>
          </cell>
          <cell r="L180">
            <v>0.19190302378881635</v>
          </cell>
        </row>
        <row r="183">
          <cell r="A183" t="str">
            <v>Possible Cost of Capital</v>
          </cell>
        </row>
        <row r="184">
          <cell r="A184" t="str">
            <v>Based on 13.5x EBITDA; BETA 1.0</v>
          </cell>
          <cell r="B184">
            <v>8.6893827160493819E-2</v>
          </cell>
          <cell r="C184">
            <v>8.9177427238723059E-2</v>
          </cell>
          <cell r="D184">
            <v>9.1034425394844534E-2</v>
          </cell>
          <cell r="E184">
            <v>9.3581601457577532E-2</v>
          </cell>
          <cell r="F184">
            <v>9.6093077112260686E-2</v>
          </cell>
          <cell r="G184">
            <v>9.8195377604137435E-2</v>
          </cell>
          <cell r="H184">
            <v>0.10028270689920411</v>
          </cell>
          <cell r="I184">
            <v>0.10234754483233724</v>
          </cell>
          <cell r="J184">
            <v>0.1043837008413685</v>
          </cell>
          <cell r="K184">
            <v>0.1063861290355671</v>
          </cell>
          <cell r="L184">
            <v>0.10835077570407889</v>
          </cell>
        </row>
        <row r="185">
          <cell r="A185" t="str">
            <v>Based on 13.5x EBITDA; BETA 0.82</v>
          </cell>
          <cell r="B185">
            <v>8.0893111276824928E-2</v>
          </cell>
          <cell r="C185">
            <v>8.2845665974586022E-2</v>
          </cell>
          <cell r="D185">
            <v>8.4433461713444249E-2</v>
          </cell>
          <cell r="E185">
            <v>8.6611382722787775E-2</v>
          </cell>
          <cell r="F185">
            <v>8.8758778685248396E-2</v>
          </cell>
          <cell r="G185">
            <v>9.0556316152799382E-2</v>
          </cell>
          <cell r="H185">
            <v>9.2341052744688609E-2</v>
          </cell>
          <cell r="I185">
            <v>9.410655846738096E-2</v>
          </cell>
          <cell r="J185">
            <v>9.5847540182485563E-2</v>
          </cell>
          <cell r="K185">
            <v>9.7559683484102322E-2</v>
          </cell>
          <cell r="L185">
            <v>9.9239522313420467E-2</v>
          </cell>
        </row>
        <row r="187">
          <cell r="A187" t="str">
            <v>Revenue Multiple (Inv. Cap)</v>
          </cell>
          <cell r="B187">
            <v>8.9556907037358826</v>
          </cell>
          <cell r="C187">
            <v>8.6208054013722588</v>
          </cell>
          <cell r="D187">
            <v>8.0997041971269077</v>
          </cell>
          <cell r="E187">
            <v>7.5507775653432017</v>
          </cell>
          <cell r="F187">
            <v>7.0265060484483035</v>
          </cell>
          <cell r="G187">
            <v>-3.329984977122228E-2</v>
          </cell>
          <cell r="H187">
            <v>-3.4046143453847925E-2</v>
          </cell>
          <cell r="I187">
            <v>-3.4745080464622075E-2</v>
          </cell>
          <cell r="J187">
            <v>-3.5398347741219638E-2</v>
          </cell>
          <cell r="K187">
            <v>-3.6007810758401565E-2</v>
          </cell>
          <cell r="L187">
            <v>-3.6575480185630983E-2</v>
          </cell>
        </row>
        <row r="188">
          <cell r="A188" t="str">
            <v>P/E (@15x EBITDA)</v>
          </cell>
          <cell r="B188">
            <v>19.957340279893831</v>
          </cell>
          <cell r="C188">
            <v>24.2389152478958</v>
          </cell>
          <cell r="D188">
            <v>21.658547784358436</v>
          </cell>
          <cell r="E188">
            <v>22.393255123298275</v>
          </cell>
          <cell r="F188">
            <v>21.580508492269995</v>
          </cell>
          <cell r="G188">
            <v>17.981265080526335</v>
          </cell>
          <cell r="H188">
            <v>18.288594629300061</v>
          </cell>
          <cell r="I188">
            <v>18.599715771258193</v>
          </cell>
          <cell r="J188">
            <v>18.912335188850026</v>
          </cell>
          <cell r="K188">
            <v>19.224594526337587</v>
          </cell>
          <cell r="L188">
            <v>19.534989854047296</v>
          </cell>
        </row>
        <row r="191">
          <cell r="A191" t="str">
            <v>Adjusted Earnings Calculation</v>
          </cell>
        </row>
        <row r="192">
          <cell r="A192" t="str">
            <v>Earnings Attributable to Common Shares</v>
          </cell>
          <cell r="B192">
            <v>1008.0000500000002</v>
          </cell>
          <cell r="C192">
            <v>930.26013599999965</v>
          </cell>
          <cell r="D192">
            <v>1159.8326228000003</v>
          </cell>
          <cell r="E192">
            <v>1290.7874203817312</v>
          </cell>
          <cell r="F192">
            <v>1538.3169045788823</v>
          </cell>
          <cell r="G192">
            <v>2048.2477439958775</v>
          </cell>
          <cell r="H192">
            <v>2230.5973349384071</v>
          </cell>
          <cell r="I192">
            <v>2425.3891585107726</v>
          </cell>
          <cell r="J192">
            <v>2633.3785187629815</v>
          </cell>
          <cell r="K192">
            <v>2855.3781986067902</v>
          </cell>
          <cell r="L192">
            <v>3092.2649994375429</v>
          </cell>
        </row>
        <row r="193">
          <cell r="A193" t="str">
            <v>Add / (deduct):</v>
          </cell>
        </row>
        <row r="194">
          <cell r="A194" t="str">
            <v>Other (income)/expense</v>
          </cell>
          <cell r="B194">
            <v>-24</v>
          </cell>
          <cell r="C194">
            <v>28</v>
          </cell>
          <cell r="D194">
            <v>0</v>
          </cell>
          <cell r="E194">
            <v>0</v>
          </cell>
          <cell r="F194">
            <v>0</v>
          </cell>
          <cell r="G194">
            <v>0</v>
          </cell>
          <cell r="H194">
            <v>0</v>
          </cell>
          <cell r="I194">
            <v>0</v>
          </cell>
          <cell r="J194">
            <v>0</v>
          </cell>
          <cell r="K194">
            <v>0</v>
          </cell>
          <cell r="L194">
            <v>0</v>
          </cell>
        </row>
        <row r="195">
          <cell r="A195" t="str">
            <v>Tax on above</v>
          </cell>
          <cell r="B195">
            <v>10</v>
          </cell>
          <cell r="C195">
            <v>1</v>
          </cell>
          <cell r="D195">
            <v>0</v>
          </cell>
          <cell r="E195">
            <v>0</v>
          </cell>
          <cell r="F195">
            <v>0</v>
          </cell>
          <cell r="G195">
            <v>0</v>
          </cell>
          <cell r="H195">
            <v>0</v>
          </cell>
          <cell r="I195">
            <v>0</v>
          </cell>
          <cell r="J195">
            <v>0</v>
          </cell>
          <cell r="K195">
            <v>0</v>
          </cell>
          <cell r="L195">
            <v>0</v>
          </cell>
        </row>
        <row r="196">
          <cell r="A196" t="str">
            <v>Normalization of tax rate - W/H Tax</v>
          </cell>
          <cell r="B196">
            <v>0</v>
          </cell>
          <cell r="C196">
            <v>125</v>
          </cell>
          <cell r="D196">
            <v>0</v>
          </cell>
          <cell r="E196">
            <v>0</v>
          </cell>
          <cell r="F196">
            <v>0</v>
          </cell>
          <cell r="G196">
            <v>0</v>
          </cell>
          <cell r="H196">
            <v>0</v>
          </cell>
          <cell r="I196">
            <v>0</v>
          </cell>
          <cell r="J196">
            <v>0</v>
          </cell>
          <cell r="K196">
            <v>0</v>
          </cell>
          <cell r="L196">
            <v>0</v>
          </cell>
        </row>
        <row r="197">
          <cell r="A197" t="str">
            <v>Remove release of tax credits</v>
          </cell>
          <cell r="B197">
            <v>-41</v>
          </cell>
          <cell r="C197">
            <v>-137</v>
          </cell>
          <cell r="D197">
            <v>0</v>
          </cell>
          <cell r="E197">
            <v>0</v>
          </cell>
          <cell r="F197">
            <v>0</v>
          </cell>
          <cell r="G197">
            <v>0</v>
          </cell>
          <cell r="H197">
            <v>0</v>
          </cell>
          <cell r="I197">
            <v>0</v>
          </cell>
          <cell r="J197">
            <v>0</v>
          </cell>
          <cell r="K197">
            <v>0</v>
          </cell>
          <cell r="L197">
            <v>0</v>
          </cell>
        </row>
        <row r="198">
          <cell r="A198" t="str">
            <v>Discontinued operatings</v>
          </cell>
          <cell r="B198">
            <v>-155</v>
          </cell>
          <cell r="C198">
            <v>-8.3000000000000007</v>
          </cell>
          <cell r="D198">
            <v>-58.900000000000006</v>
          </cell>
          <cell r="E198">
            <v>0</v>
          </cell>
          <cell r="F198">
            <v>0</v>
          </cell>
          <cell r="G198">
            <v>0</v>
          </cell>
          <cell r="H198">
            <v>0</v>
          </cell>
          <cell r="I198">
            <v>0</v>
          </cell>
          <cell r="J198">
            <v>0</v>
          </cell>
          <cell r="K198">
            <v>0</v>
          </cell>
          <cell r="L198">
            <v>0</v>
          </cell>
        </row>
        <row r="199">
          <cell r="A199" t="str">
            <v>Adjusted Earnings Attributable to common shares</v>
          </cell>
          <cell r="B199">
            <v>798.00005000000021</v>
          </cell>
          <cell r="C199">
            <v>938.96013599999969</v>
          </cell>
          <cell r="D199">
            <v>1100.9326228000002</v>
          </cell>
          <cell r="E199">
            <v>1290.7874203817312</v>
          </cell>
          <cell r="F199">
            <v>1538.3169045788823</v>
          </cell>
          <cell r="G199">
            <v>2048.2477439958775</v>
          </cell>
          <cell r="H199">
            <v>2230.5973349384071</v>
          </cell>
          <cell r="I199">
            <v>2425.3891585107726</v>
          </cell>
          <cell r="J199">
            <v>2633.3785187629815</v>
          </cell>
          <cell r="K199">
            <v>2855.3781986067902</v>
          </cell>
          <cell r="L199">
            <v>3092.2649994375429</v>
          </cell>
        </row>
        <row r="201">
          <cell r="A201" t="str">
            <v>INCLUDE PEACH - (1 = yes, 0 = no, disposal, 2 = no, disc ops)</v>
          </cell>
          <cell r="B201">
            <v>2</v>
          </cell>
          <cell r="C201">
            <v>2</v>
          </cell>
          <cell r="D201">
            <v>2</v>
          </cell>
          <cell r="E201">
            <v>2</v>
          </cell>
          <cell r="F201">
            <v>2</v>
          </cell>
        </row>
        <row r="202">
          <cell r="A202" t="str">
            <v>Tax Impact of Project Peach</v>
          </cell>
          <cell r="B202">
            <v>-2.7</v>
          </cell>
          <cell r="C202">
            <v>-1.7</v>
          </cell>
          <cell r="D202">
            <v>-2.6</v>
          </cell>
          <cell r="E202">
            <v>-2.2000000000000002</v>
          </cell>
          <cell r="F202">
            <v>-2</v>
          </cell>
        </row>
        <row r="204">
          <cell r="A204" t="str">
            <v>Tax per red book</v>
          </cell>
          <cell r="B204">
            <v>-267</v>
          </cell>
          <cell r="C204">
            <v>-191.994348065488</v>
          </cell>
        </row>
        <row r="205">
          <cell r="A205" t="str">
            <v>Tax estimate - @ 24%</v>
          </cell>
          <cell r="C205">
            <v>-291.11043023999991</v>
          </cell>
        </row>
        <row r="206">
          <cell r="A206" t="str">
            <v>Difference</v>
          </cell>
          <cell r="C206">
            <v>-99.116082174511916</v>
          </cell>
        </row>
        <row r="209">
          <cell r="A209" t="str">
            <v>Book Taxes</v>
          </cell>
          <cell r="B209">
            <v>-263</v>
          </cell>
          <cell r="C209">
            <v>-287</v>
          </cell>
          <cell r="D209">
            <v>-276.73315320000006</v>
          </cell>
          <cell r="E209">
            <v>-304.34025675620853</v>
          </cell>
          <cell r="F209">
            <v>-339.3190744197546</v>
          </cell>
          <cell r="G209">
            <v>-370.04242211925788</v>
          </cell>
          <cell r="H209">
            <v>-402.87923998891324</v>
          </cell>
          <cell r="I209">
            <v>-437.95635430693903</v>
          </cell>
          <cell r="J209">
            <v>-475.40975453108661</v>
          </cell>
          <cell r="K209">
            <v>-515.38577805065961</v>
          </cell>
          <cell r="L209">
            <v>-558.04228740526707</v>
          </cell>
        </row>
        <row r="210">
          <cell r="A210" t="str">
            <v>Deferred Taxes</v>
          </cell>
          <cell r="B210">
            <v>-59</v>
          </cell>
          <cell r="C210">
            <v>-158</v>
          </cell>
          <cell r="D210">
            <v>-114.36484679999994</v>
          </cell>
          <cell r="E210">
            <v>2.5012567562085479</v>
          </cell>
          <cell r="F210">
            <v>-25.883925580245382</v>
          </cell>
        </row>
        <row r="211">
          <cell r="A211" t="str">
            <v>Cash Taxes</v>
          </cell>
          <cell r="B211">
            <v>-322</v>
          </cell>
          <cell r="C211">
            <v>-445</v>
          </cell>
          <cell r="D211">
            <v>-391.09800000000001</v>
          </cell>
          <cell r="E211">
            <v>-301.839</v>
          </cell>
          <cell r="F211">
            <v>-365.20299999999997</v>
          </cell>
        </row>
        <row r="213">
          <cell r="A213" t="str">
            <v>Book Tax Rate (% Pretax)</v>
          </cell>
          <cell r="C213">
            <v>0.23661124042588691</v>
          </cell>
          <cell r="D213">
            <v>0.2</v>
          </cell>
          <cell r="E213">
            <v>0.19007869453672313</v>
          </cell>
          <cell r="F213">
            <v>0.18014047300240324</v>
          </cell>
        </row>
        <row r="214">
          <cell r="A214" t="str">
            <v>Cash Taxes % Pretax</v>
          </cell>
          <cell r="D214">
            <v>0.28265352053235659</v>
          </cell>
          <cell r="E214">
            <v>0.18851651007914044</v>
          </cell>
          <cell r="F214">
            <v>0.19388194216430588</v>
          </cell>
        </row>
        <row r="216">
          <cell r="A216" t="str">
            <v>Payout Ratio</v>
          </cell>
          <cell r="B216">
            <v>0.43083496055870596</v>
          </cell>
          <cell r="C216">
            <v>0.4229372971729336</v>
          </cell>
          <cell r="D216">
            <v>0.41755297240583733</v>
          </cell>
          <cell r="E216">
            <v>0.37456722231012984</v>
          </cell>
          <cell r="F216">
            <v>0.36824057470935634</v>
          </cell>
          <cell r="G216">
            <v>0.4</v>
          </cell>
          <cell r="H216">
            <v>0.4</v>
          </cell>
          <cell r="I216">
            <v>0.4</v>
          </cell>
          <cell r="J216">
            <v>0.4</v>
          </cell>
          <cell r="K216">
            <v>0.4</v>
          </cell>
          <cell r="L216">
            <v>0.40000000000000008</v>
          </cell>
        </row>
        <row r="218">
          <cell r="A218" t="str">
            <v>Challenge from Corporate on 12/28</v>
          </cell>
        </row>
        <row r="229">
          <cell r="A229" t="str">
            <v>Capex % Rev</v>
          </cell>
          <cell r="C229">
            <v>7.3767267700697137E-2</v>
          </cell>
          <cell r="D229">
            <v>6.9896354165092517E-2</v>
          </cell>
          <cell r="E229">
            <v>6.5858884355842834E-2</v>
          </cell>
          <cell r="F229">
            <v>6.3419880710428048E-2</v>
          </cell>
        </row>
        <row r="230">
          <cell r="A230" t="str">
            <v>FCF % Rev</v>
          </cell>
          <cell r="C230">
            <v>0.13719682509140671</v>
          </cell>
          <cell r="D230">
            <v>0.14001806815676038</v>
          </cell>
          <cell r="E230">
            <v>0.15685324791593527</v>
          </cell>
          <cell r="F230">
            <v>0.15936750944202119</v>
          </cell>
        </row>
        <row r="231">
          <cell r="A231" t="str">
            <v>FCF % OI</v>
          </cell>
          <cell r="C231">
            <v>0.6734671638828903</v>
          </cell>
          <cell r="D231">
            <v>0.67762015849278878</v>
          </cell>
          <cell r="E231">
            <v>0.73501449699126897</v>
          </cell>
          <cell r="F231">
            <v>0.71390301245761201</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l Prdts Srvcs"/>
      <sheetName val="Separation"/>
      <sheetName val="Workholding"/>
      <sheetName val="Material Handling"/>
      <sheetName val="Total Product Sales"/>
      <sheetName val="Other Services Trend"/>
      <sheetName val="Separation Trend"/>
      <sheetName val="Workholding Trend"/>
      <sheetName val="Material Handling Trend"/>
      <sheetName val="Financial Section Data"/>
      <sheetName val="CapEx Hardcode"/>
      <sheetName val="Historical and Projected SG HC"/>
      <sheetName val="Hist and Proj COGS HC"/>
      <sheetName val="Hist and Proj Rev HC"/>
      <sheetName val="Adjusted IS Analysis HC"/>
      <sheetName val="&lt;&lt;Analysis&gt;&gt;"/>
      <sheetName val="CapEx"/>
      <sheetName val="CapEx Raw"/>
      <sheetName val="Working Capital"/>
      <sheetName val="Balance Sheet"/>
      <sheetName val="Sales &amp; EBITDA Chart"/>
      <sheetName val="Projected Adjusted EBITDA Chart"/>
      <sheetName val="Adjusted EBITDA Chart"/>
      <sheetName val="Historical and Projected SGA"/>
      <sheetName val="Historical and Projected COGS"/>
      <sheetName val="Historical and Projected Revs"/>
      <sheetName val="Adjusted IS Analysis"/>
      <sheetName val="EBITDA Adjustments Breakdown"/>
      <sheetName val="EBITDA Adjustments Hardcode"/>
      <sheetName val="EBITDA Adjustments"/>
      <sheetName val="Sales Projections"/>
      <sheetName val="Sales Projection Model - Deb"/>
      <sheetName val="Projections"/>
      <sheetName val="&lt;&lt;Consolidated&gt;&gt;"/>
      <sheetName val="Consolidated Adjusted IS"/>
      <sheetName val="Consolidated Annual IS"/>
      <sheetName val="Consolidated Monthly IS"/>
      <sheetName val="Intercontinental Eliminations"/>
      <sheetName val="Intercontinental YTD Raw"/>
      <sheetName val="&lt;&lt;North America&gt;&gt;"/>
      <sheetName val="North American Adjusted IS"/>
      <sheetName val="North American Adjustments"/>
      <sheetName val="NA Adjustments Raw"/>
      <sheetName val="North America Annual IS"/>
      <sheetName val="North America Monthly"/>
      <sheetName val="Intercompany Eliminations"/>
      <sheetName val="WMG"/>
      <sheetName val="Walker Magnetics National"/>
      <sheetName val="Walker National"/>
      <sheetName val="Walker Scientific"/>
      <sheetName val="O. S. Walker"/>
      <sheetName val="N. Am. Oct 03 - Aug 04, Sep All"/>
      <sheetName val="&lt;&lt;Europe&gt;&gt;"/>
      <sheetName val="European Adjusted IS"/>
      <sheetName val="European Adjustments"/>
      <sheetName val="EU Adjustments Raw"/>
      <sheetName val="European Annual IS"/>
      <sheetName val="European Monthly"/>
      <sheetName val="Intercompany Eliminations - EU"/>
      <sheetName val="WEH"/>
      <sheetName val="WMUK"/>
      <sheetName val="WME"/>
      <sheetName val="Walker Pilana"/>
      <sheetName val="Walker Braillon"/>
      <sheetName val="Walker Hagou"/>
      <sheetName val="Europe Oct 03 - Aug 04, Sep 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B1" t="str">
            <v>FY04</v>
          </cell>
          <cell r="C1" t="str">
            <v>FY05</v>
          </cell>
          <cell r="D1" t="str">
            <v>FY06</v>
          </cell>
          <cell r="E1" t="str">
            <v>FY07</v>
          </cell>
          <cell r="G1" t="str">
            <v>FY08P</v>
          </cell>
          <cell r="H1" t="str">
            <v>FY09P</v>
          </cell>
          <cell r="I1" t="str">
            <v>FY10P</v>
          </cell>
          <cell r="J1" t="str">
            <v>FY11P</v>
          </cell>
          <cell r="K1" t="str">
            <v>FY12P</v>
          </cell>
          <cell r="M1" t="str">
            <v>CAGR FY04 - 07</v>
          </cell>
          <cell r="N1" t="str">
            <v>CAGR FY07 - FY12</v>
          </cell>
        </row>
        <row r="2">
          <cell r="A2" t="str">
            <v>Sales</v>
          </cell>
          <cell r="B2">
            <v>34.123926357723576</v>
          </cell>
          <cell r="C2">
            <v>40.32487636854119</v>
          </cell>
          <cell r="D2">
            <v>37.888731452891484</v>
          </cell>
          <cell r="E2">
            <v>46.274544189189193</v>
          </cell>
          <cell r="G2">
            <v>51.797191780821912</v>
          </cell>
          <cell r="H2">
            <v>57.400514467400001</v>
          </cell>
          <cell r="I2">
            <v>62.584907888042814</v>
          </cell>
          <cell r="J2">
            <v>68.274233978754722</v>
          </cell>
          <cell r="K2">
            <v>74.511451550991197</v>
          </cell>
          <cell r="M2">
            <v>0.10686431086239923</v>
          </cell>
          <cell r="N2">
            <v>9.9958182816192176E-2</v>
          </cell>
        </row>
        <row r="3">
          <cell r="A3" t="str">
            <v>Material Handling Sales</v>
          </cell>
          <cell r="B3">
            <v>11.920429</v>
          </cell>
          <cell r="C3">
            <v>15.567018000000001</v>
          </cell>
          <cell r="D3">
            <v>14.803962</v>
          </cell>
          <cell r="E3">
            <v>18.520989</v>
          </cell>
          <cell r="G3">
            <v>20.432092935200004</v>
          </cell>
          <cell r="H3">
            <v>22.475302228720004</v>
          </cell>
          <cell r="I3">
            <v>24.495801709246322</v>
          </cell>
          <cell r="J3">
            <v>26.701961647695278</v>
          </cell>
          <cell r="K3">
            <v>29.104820541158592</v>
          </cell>
          <cell r="M3">
            <v>0.15821920742722373</v>
          </cell>
          <cell r="N3">
            <v>9.4611862602446806E-2</v>
          </cell>
        </row>
        <row r="4">
          <cell r="A4" t="str">
            <v>Workholding Sales</v>
          </cell>
          <cell r="B4">
            <v>15.307270000000001</v>
          </cell>
          <cell r="C4">
            <v>16.839991999999999</v>
          </cell>
          <cell r="D4">
            <v>16.834531999999999</v>
          </cell>
          <cell r="E4">
            <v>20.363668000000001</v>
          </cell>
          <cell r="G4">
            <v>20.152134729999997</v>
          </cell>
          <cell r="H4">
            <v>22.167348202999996</v>
          </cell>
          <cell r="I4">
            <v>24.162409541269998</v>
          </cell>
          <cell r="J4">
            <v>26.339442640938426</v>
          </cell>
          <cell r="K4">
            <v>28.709992478622883</v>
          </cell>
          <cell r="M4">
            <v>9.9814450883844996E-2</v>
          </cell>
          <cell r="N4">
            <v>7.1113305412417338E-2</v>
          </cell>
        </row>
        <row r="5">
          <cell r="A5" t="str">
            <v>Separation Sales</v>
          </cell>
          <cell r="B5">
            <v>1.659856</v>
          </cell>
          <cell r="C5">
            <v>2.2331030000000003</v>
          </cell>
          <cell r="D5">
            <v>2.827312</v>
          </cell>
          <cell r="E5">
            <v>3.6418490000000001</v>
          </cell>
          <cell r="G5">
            <v>4.2475152004999996</v>
          </cell>
          <cell r="H5">
            <v>5.3093940006249989</v>
          </cell>
          <cell r="I5">
            <v>6.1058031007187479</v>
          </cell>
          <cell r="J5">
            <v>7.0216735658265605</v>
          </cell>
          <cell r="K5">
            <v>8.0749246007005446</v>
          </cell>
          <cell r="M5">
            <v>0.29942287384245692</v>
          </cell>
          <cell r="N5">
            <v>0.17263623020381536</v>
          </cell>
        </row>
        <row r="6">
          <cell r="A6" t="str">
            <v>Other Sales</v>
          </cell>
          <cell r="B6">
            <v>5.2363713577235762</v>
          </cell>
          <cell r="C6">
            <v>5.6847633685411889</v>
          </cell>
          <cell r="D6">
            <v>3.4229254528914899</v>
          </cell>
          <cell r="E6">
            <v>3.748038189189185</v>
          </cell>
          <cell r="G6">
            <v>6.9652571343000016</v>
          </cell>
          <cell r="H6">
            <v>7.4484700350549993</v>
          </cell>
          <cell r="I6">
            <v>7.8208935368077492</v>
          </cell>
          <cell r="J6">
            <v>8.2111561242944546</v>
          </cell>
          <cell r="K6">
            <v>8.6217139305091788</v>
          </cell>
          <cell r="M6">
            <v>-0.10547766340768761</v>
          </cell>
          <cell r="N6">
            <v>0.18129378835176357</v>
          </cell>
        </row>
        <row r="8">
          <cell r="A8" t="str">
            <v>Gross Profit</v>
          </cell>
          <cell r="B8">
            <v>10.525470533628971</v>
          </cell>
          <cell r="C8">
            <v>13.123243329943973</v>
          </cell>
          <cell r="D8">
            <v>13.027619466536711</v>
          </cell>
          <cell r="E8">
            <v>15.713513711711713</v>
          </cell>
          <cell r="G8">
            <v>17.691561643835616</v>
          </cell>
          <cell r="H8">
            <v>19.605401473982596</v>
          </cell>
          <cell r="I8">
            <v>21.376154146739616</v>
          </cell>
          <cell r="J8">
            <v>23.319368822771125</v>
          </cell>
          <cell r="K8">
            <v>25.449718275539961</v>
          </cell>
          <cell r="M8">
            <v>0.14290622024154831</v>
          </cell>
          <cell r="N8">
            <v>0.1012398892007631</v>
          </cell>
        </row>
        <row r="9">
          <cell r="A9" t="str">
            <v>Gross margin</v>
          </cell>
          <cell r="B9">
            <v>0.30844840137356133</v>
          </cell>
          <cell r="C9">
            <v>0.32543790612044782</v>
          </cell>
          <cell r="D9">
            <v>0.34383889264633866</v>
          </cell>
          <cell r="E9">
            <v>0.33957144229165104</v>
          </cell>
          <cell r="G9">
            <v>0.34155445566811549</v>
          </cell>
          <cell r="H9">
            <v>0.34155445566811543</v>
          </cell>
          <cell r="I9">
            <v>0.3415544556681156</v>
          </cell>
          <cell r="J9">
            <v>0.34155445566811549</v>
          </cell>
          <cell r="K9">
            <v>0.34155445566811554</v>
          </cell>
          <cell r="M9">
            <v>3.2562174988790993E-2</v>
          </cell>
          <cell r="N9">
            <v>1.165231919353138E-3</v>
          </cell>
        </row>
        <row r="10">
          <cell r="A10" t="str">
            <v>Operating Expense %</v>
          </cell>
          <cell r="B10">
            <v>0.29668612752543749</v>
          </cell>
          <cell r="C10">
            <v>0.2542951077570445</v>
          </cell>
          <cell r="D10">
            <v>0.27976926974182303</v>
          </cell>
          <cell r="E10">
            <v>0.2511330229717556</v>
          </cell>
          <cell r="G10">
            <v>0.24237460194462335</v>
          </cell>
          <cell r="H10">
            <v>0.23559986731889801</v>
          </cell>
          <cell r="I10">
            <v>0.23139616574270347</v>
          </cell>
          <cell r="J10">
            <v>0.22719537654789848</v>
          </cell>
          <cell r="K10">
            <v>0.22301812439961943</v>
          </cell>
          <cell r="M10">
            <v>-5.4048519023484731E-2</v>
          </cell>
          <cell r="N10">
            <v>-2.346622890682537E-2</v>
          </cell>
        </row>
        <row r="12">
          <cell r="A12" t="str">
            <v>EBITDA</v>
          </cell>
          <cell r="B12">
            <v>1.4387009665927553</v>
          </cell>
          <cell r="C12">
            <v>3.9033725485162933</v>
          </cell>
          <cell r="D12">
            <v>3.2806817365172183</v>
          </cell>
          <cell r="E12">
            <v>5.0089245428405418</v>
          </cell>
          <cell r="G12">
            <v>5.9222379041095881</v>
          </cell>
          <cell r="H12">
            <v>6.9818478814266669</v>
          </cell>
          <cell r="I12">
            <v>7.9942464280862318</v>
          </cell>
          <cell r="J12">
            <v>9.007778525448618</v>
          </cell>
          <cell r="K12">
            <v>10.13231410434479</v>
          </cell>
          <cell r="M12">
            <v>0.5156234563885731</v>
          </cell>
          <cell r="N12">
            <v>0.15131146917970262</v>
          </cell>
        </row>
        <row r="13">
          <cell r="A13" t="str">
            <v>EBITDA Margins</v>
          </cell>
          <cell r="B13">
            <v>4.2161061757980296E-2</v>
          </cell>
          <cell r="C13">
            <v>9.6798128104403733E-2</v>
          </cell>
          <cell r="D13">
            <v>8.6587267789533032E-2</v>
          </cell>
          <cell r="E13">
            <v>0.10824362790829485</v>
          </cell>
          <cell r="G13">
            <v>0.1143351154859773</v>
          </cell>
          <cell r="H13">
            <v>0.1216338903267484</v>
          </cell>
          <cell r="I13">
            <v>0.12773441230251575</v>
          </cell>
          <cell r="J13">
            <v>0.13193525581336613</v>
          </cell>
          <cell r="K13">
            <v>0.13598331388579699</v>
          </cell>
          <cell r="M13">
            <v>0.36929471979062578</v>
          </cell>
          <cell r="N13">
            <v>4.6686580604393457E-2</v>
          </cell>
        </row>
        <row r="15">
          <cell r="A15" t="str">
            <v>Total Capex</v>
          </cell>
          <cell r="B15">
            <v>4.2994367913015665</v>
          </cell>
        </row>
        <row r="16">
          <cell r="G16">
            <v>8.3858127362977086</v>
          </cell>
        </row>
        <row r="17">
          <cell r="G17">
            <v>1.7282428063233235</v>
          </cell>
        </row>
        <row r="19">
          <cell r="A19" t="str">
            <v>North American Sales</v>
          </cell>
          <cell r="B19">
            <v>15.421487333333335</v>
          </cell>
          <cell r="C19">
            <v>19.835002950819671</v>
          </cell>
          <cell r="D19">
            <v>19.806015403508773</v>
          </cell>
          <cell r="E19">
            <v>24.546544189189184</v>
          </cell>
          <cell r="M19">
            <v>0.16758372369541985</v>
          </cell>
        </row>
        <row r="20">
          <cell r="A20" t="str">
            <v>European Sales</v>
          </cell>
          <cell r="B20">
            <v>18.702439024390241</v>
          </cell>
          <cell r="C20">
            <v>20.489873417721519</v>
          </cell>
          <cell r="D20">
            <v>18.082716049382718</v>
          </cell>
          <cell r="E20">
            <v>21.727999999999998</v>
          </cell>
          <cell r="M20">
            <v>5.1252806839159337E-2</v>
          </cell>
        </row>
        <row r="21">
          <cell r="A21" t="str">
            <v xml:space="preserve">Total </v>
          </cell>
          <cell r="B21">
            <v>34.123926357723576</v>
          </cell>
          <cell r="C21">
            <v>40.32487636854119</v>
          </cell>
          <cell r="D21">
            <v>37.888731452891491</v>
          </cell>
          <cell r="E21">
            <v>46.274544189189186</v>
          </cell>
          <cell r="M21">
            <v>0.10686431086239923</v>
          </cell>
        </row>
        <row r="22">
          <cell r="A22" t="str">
            <v>% NA</v>
          </cell>
          <cell r="B22">
            <v>0.45192593524170616</v>
          </cell>
          <cell r="C22">
            <v>0.4918800685101079</v>
          </cell>
          <cell r="D22">
            <v>0.52274158157378137</v>
          </cell>
          <cell r="E22">
            <v>0.53045458619393226</v>
          </cell>
        </row>
        <row r="23">
          <cell r="A23" t="str">
            <v>% EU</v>
          </cell>
          <cell r="B23">
            <v>0.54807406475829379</v>
          </cell>
          <cell r="C23">
            <v>0.5081199314898921</v>
          </cell>
          <cell r="D23">
            <v>0.47725841842621863</v>
          </cell>
          <cell r="E23">
            <v>0.46954541380606762</v>
          </cell>
        </row>
        <row r="26">
          <cell r="A26" t="str">
            <v>Total Assets</v>
          </cell>
          <cell r="B26">
            <v>25.896322079365085</v>
          </cell>
        </row>
      </sheetData>
      <sheetData sheetId="10" refreshError="1">
        <row r="1">
          <cell r="A1" t="str">
            <v>Walker Magnetics</v>
          </cell>
        </row>
        <row r="2">
          <cell r="A2" t="str">
            <v>Capital Expenditures</v>
          </cell>
        </row>
        <row r="3">
          <cell r="A3" t="str">
            <v>FY04 - FY12P</v>
          </cell>
        </row>
        <row r="7">
          <cell r="C7" t="str">
            <v>Fiscal years ended September 30</v>
          </cell>
          <cell r="J7" t="str">
            <v xml:space="preserve"> </v>
          </cell>
          <cell r="K7" t="str">
            <v>Fiscal years ended September 30</v>
          </cell>
        </row>
        <row r="8">
          <cell r="B8" t="str">
            <v>($ in thousands)</v>
          </cell>
          <cell r="C8" t="str">
            <v>Historical</v>
          </cell>
          <cell r="J8" t="str">
            <v xml:space="preserve"> </v>
          </cell>
          <cell r="K8" t="str">
            <v>Projected</v>
          </cell>
        </row>
        <row r="9">
          <cell r="C9" t="str">
            <v>FY04</v>
          </cell>
          <cell r="E9" t="str">
            <v>FY05</v>
          </cell>
          <cell r="G9" t="str">
            <v>FY06</v>
          </cell>
          <cell r="I9" t="str">
            <v>FY07</v>
          </cell>
          <cell r="K9" t="str">
            <v>FY08P</v>
          </cell>
          <cell r="M9" t="str">
            <v>FY09P</v>
          </cell>
          <cell r="O9" t="str">
            <v>FY10P</v>
          </cell>
          <cell r="Q9" t="str">
            <v>FY11P</v>
          </cell>
          <cell r="S9" t="str">
            <v>FY12P</v>
          </cell>
        </row>
        <row r="10">
          <cell r="B10" t="str">
            <v>Maintenance Capital Expenditures</v>
          </cell>
        </row>
        <row r="11">
          <cell r="B11" t="str">
            <v>Building Improvements</v>
          </cell>
          <cell r="C11">
            <v>3</v>
          </cell>
          <cell r="E11">
            <v>72.216867469879517</v>
          </cell>
          <cell r="G11">
            <v>8</v>
          </cell>
          <cell r="I11">
            <v>593</v>
          </cell>
          <cell r="K11">
            <v>0</v>
          </cell>
          <cell r="M11">
            <v>0</v>
          </cell>
          <cell r="O11">
            <v>0</v>
          </cell>
          <cell r="Q11">
            <v>0</v>
          </cell>
          <cell r="S11">
            <v>0</v>
          </cell>
        </row>
        <row r="12">
          <cell r="B12" t="str">
            <v>Repairs - Machinery &amp; Equipment</v>
          </cell>
          <cell r="C12">
            <v>91.753086419753089</v>
          </cell>
          <cell r="E12">
            <v>68.192771084337352</v>
          </cell>
          <cell r="G12">
            <v>45.658227848101262</v>
          </cell>
          <cell r="I12">
            <v>13</v>
          </cell>
          <cell r="K12">
            <v>310.78315068493151</v>
          </cell>
          <cell r="M12">
            <v>344.4030868044</v>
          </cell>
          <cell r="O12">
            <v>375.5094473282569</v>
          </cell>
          <cell r="Q12">
            <v>409.64540387252833</v>
          </cell>
          <cell r="S12">
            <v>447.06870930594721</v>
          </cell>
        </row>
        <row r="13">
          <cell r="B13" t="str">
            <v>Total Maintenance Capital Expenditures</v>
          </cell>
          <cell r="C13">
            <v>94.753086419753089</v>
          </cell>
          <cell r="E13">
            <v>140.40963855421688</v>
          </cell>
          <cell r="G13">
            <v>53.658227848101262</v>
          </cell>
          <cell r="I13">
            <v>606</v>
          </cell>
          <cell r="K13">
            <v>310.78315068493151</v>
          </cell>
          <cell r="M13">
            <v>344.4030868044</v>
          </cell>
          <cell r="O13">
            <v>375.5094473282569</v>
          </cell>
          <cell r="Q13">
            <v>409.64540387252833</v>
          </cell>
          <cell r="S13">
            <v>447.06870930594721</v>
          </cell>
        </row>
        <row r="14">
          <cell r="B14" t="str">
            <v>% of Net Sales</v>
          </cell>
          <cell r="C14">
            <v>2.7767345828393153E-3</v>
          </cell>
          <cell r="E14">
            <v>3.4819607943982495E-3</v>
          </cell>
          <cell r="G14">
            <v>1.4162054465934441E-3</v>
          </cell>
          <cell r="I14">
            <v>1.3095752980784102E-2</v>
          </cell>
          <cell r="K14">
            <v>6.0000000000000001E-3</v>
          </cell>
          <cell r="M14">
            <v>5.9999999999999993E-3</v>
          </cell>
          <cell r="O14">
            <v>6.0000000000000001E-3</v>
          </cell>
          <cell r="Q14">
            <v>6.0000000000000001E-3</v>
          </cell>
          <cell r="S14">
            <v>6.0000000000000001E-3</v>
          </cell>
        </row>
        <row r="16">
          <cell r="B16" t="str">
            <v>Growth Capital Expenditures</v>
          </cell>
        </row>
        <row r="17">
          <cell r="B17" t="str">
            <v>Building / Land Acquisitions</v>
          </cell>
          <cell r="C17">
            <v>0</v>
          </cell>
          <cell r="E17">
            <v>0</v>
          </cell>
          <cell r="G17">
            <v>1931.5822784810127</v>
          </cell>
          <cell r="I17">
            <v>0</v>
          </cell>
          <cell r="K17">
            <v>0</v>
          </cell>
          <cell r="M17">
            <v>0</v>
          </cell>
          <cell r="O17">
            <v>0</v>
          </cell>
          <cell r="Q17">
            <v>0</v>
          </cell>
          <cell r="S17">
            <v>0</v>
          </cell>
        </row>
        <row r="18">
          <cell r="B18" t="str">
            <v>New Machinery &amp; Equipment</v>
          </cell>
          <cell r="C18">
            <v>583.62962962962956</v>
          </cell>
          <cell r="E18">
            <v>131.87951807228916</v>
          </cell>
          <cell r="G18">
            <v>123.81012658227849</v>
          </cell>
          <cell r="I18">
            <v>633.71428571428578</v>
          </cell>
          <cell r="K18">
            <v>466.17472602739718</v>
          </cell>
          <cell r="M18">
            <v>516.60463020659995</v>
          </cell>
          <cell r="O18">
            <v>563.26417099238529</v>
          </cell>
          <cell r="Q18">
            <v>614.46810580879253</v>
          </cell>
          <cell r="S18">
            <v>670.60306395892076</v>
          </cell>
        </row>
        <row r="19">
          <cell r="B19" t="str">
            <v>Total Growth Capital Expenditures</v>
          </cell>
          <cell r="C19">
            <v>583.62962962962956</v>
          </cell>
          <cell r="E19">
            <v>131.87951807228916</v>
          </cell>
          <cell r="G19">
            <v>2055.3924050632913</v>
          </cell>
          <cell r="I19">
            <v>633.71428571428578</v>
          </cell>
          <cell r="K19">
            <v>466.17472602739718</v>
          </cell>
          <cell r="M19">
            <v>516.60463020659995</v>
          </cell>
          <cell r="O19">
            <v>563.26417099238529</v>
          </cell>
          <cell r="Q19">
            <v>614.46810580879253</v>
          </cell>
          <cell r="S19">
            <v>670.60306395892076</v>
          </cell>
        </row>
        <row r="20">
          <cell r="B20" t="str">
            <v>% of Net Sales</v>
          </cell>
          <cell r="C20">
            <v>1.7103237872201405E-2</v>
          </cell>
          <cell r="E20">
            <v>3.2704258499642387E-3</v>
          </cell>
          <cell r="G20">
            <v>5.4248118800674011E-2</v>
          </cell>
          <cell r="I20">
            <v>1.3694662947373476E-2</v>
          </cell>
          <cell r="K20">
            <v>8.9999999999999993E-3</v>
          </cell>
          <cell r="M20">
            <v>8.9999999999999993E-3</v>
          </cell>
          <cell r="O20">
            <v>8.9999999999999993E-3</v>
          </cell>
          <cell r="Q20">
            <v>8.9999999999999993E-3</v>
          </cell>
          <cell r="S20">
            <v>8.9999999999999993E-3</v>
          </cell>
        </row>
        <row r="22">
          <cell r="B22" t="str">
            <v>Total Capital Expenditures</v>
          </cell>
          <cell r="C22">
            <v>678.38271604938268</v>
          </cell>
          <cell r="E22">
            <v>272.28915662650604</v>
          </cell>
          <cell r="G22">
            <v>2109.0506329113928</v>
          </cell>
          <cell r="I22">
            <v>1239.7142857142858</v>
          </cell>
          <cell r="K22">
            <v>776.9578767123287</v>
          </cell>
          <cell r="M22">
            <v>861.00771701099995</v>
          </cell>
          <cell r="O22">
            <v>938.77361832064219</v>
          </cell>
          <cell r="Q22">
            <v>1024.1135096813209</v>
          </cell>
          <cell r="S22">
            <v>1117.6717732648681</v>
          </cell>
        </row>
        <row r="23">
          <cell r="B23" t="str">
            <v>% of Net Sales</v>
          </cell>
          <cell r="C23">
            <v>1.987997245504072E-2</v>
          </cell>
          <cell r="E23">
            <v>6.7523866443624878E-3</v>
          </cell>
          <cell r="G23">
            <v>5.5664324247267458E-2</v>
          </cell>
          <cell r="I23">
            <v>2.679041592815758E-2</v>
          </cell>
          <cell r="K23">
            <v>1.4999999999999999E-2</v>
          </cell>
          <cell r="M23">
            <v>1.4999999999999998E-2</v>
          </cell>
          <cell r="O23">
            <v>1.4999999999999999E-2</v>
          </cell>
          <cell r="Q23">
            <v>1.5000000000000001E-2</v>
          </cell>
          <cell r="S23">
            <v>1.5000000000000001E-2</v>
          </cell>
        </row>
        <row r="26">
          <cell r="B26" t="str">
            <v>Net Sales</v>
          </cell>
          <cell r="C26">
            <v>34123.926357723576</v>
          </cell>
          <cell r="E26">
            <v>40324.87636854119</v>
          </cell>
          <cell r="G26">
            <v>37888.731452891487</v>
          </cell>
          <cell r="I26">
            <v>46274.54418918919</v>
          </cell>
          <cell r="J26">
            <v>0</v>
          </cell>
          <cell r="K26">
            <v>51797.191780821915</v>
          </cell>
          <cell r="M26">
            <v>57400.514467400004</v>
          </cell>
          <cell r="O26">
            <v>62584.907888042813</v>
          </cell>
          <cell r="Q26">
            <v>68274.233978754724</v>
          </cell>
          <cell r="S26">
            <v>74511.451550991202</v>
          </cell>
        </row>
        <row r="28">
          <cell r="I28" t="str">
            <v>Projected Capex</v>
          </cell>
        </row>
        <row r="29">
          <cell r="I29" t="str">
            <v>% of Net Sales</v>
          </cell>
          <cell r="K29">
            <v>1.4999999999999999E-2</v>
          </cell>
        </row>
        <row r="30">
          <cell r="I30" t="str">
            <v>% Maintainance</v>
          </cell>
          <cell r="K30">
            <v>0.4</v>
          </cell>
        </row>
        <row r="31">
          <cell r="I31" t="str">
            <v>% Growth</v>
          </cell>
          <cell r="K31">
            <v>0.6</v>
          </cell>
        </row>
      </sheetData>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Sales$"/>
      <sheetName val="SalesMT"/>
      <sheetName val="SalesPrc"/>
      <sheetName val="Invty$"/>
      <sheetName val="InvtyMT"/>
      <sheetName val="InvtyCst"/>
      <sheetName val="InvtyMkt"/>
      <sheetName val="FreightRates"/>
      <sheetName val="CM_Frgt"/>
      <sheetName val="ProdNames"/>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nput"/>
      <sheetName val="Valuation Stats"/>
      <sheetName val="Operating Stats"/>
      <sheetName val="Chart Data"/>
      <sheetName val="Charts"/>
      <sheetName val="Operating Metrics Charts"/>
      <sheetName val="Valuation Metrics Charts"/>
      <sheetName val="WACC"/>
      <sheetName val="CAGR-CIQ Linked"/>
      <sheetName val="P &amp; P Companies"/>
      <sheetName val="Sheet1"/>
      <sheetName val="Output (2)"/>
      <sheetName val="Output (3)"/>
      <sheetName val="GDI Multiples Template"/>
      <sheetName val="NAS IS Template"/>
      <sheetName val="Charts - 500"/>
      <sheetName val="NAS Multiples Template"/>
      <sheetName val="Acquisition Scenarios - 500"/>
      <sheetName val="NAS Cap Table"/>
      <sheetName val="PF Amortization"/>
      <sheetName val="GDI Cap Table"/>
      <sheetName val="Earnings Table"/>
      <sheetName val="GDI IS Template"/>
      <sheetName val="Profiles"/>
      <sheetName val="Consolidated SVU Margins"/>
      <sheetName val="SVU PV FSP"/>
      <sheetName val="Other"/>
      <sheetName val="FY08 SOTP data"/>
      <sheetName val="Consolidated SVU Standal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 History"/>
      <sheetName val="Dividends"/>
      <sheetName val="Shareholder Returns"/>
      <sheetName val="Post Tax Free Cash Flow"/>
      <sheetName val="Pre Tax Free Cash Flow"/>
      <sheetName val="Ownership"/>
      <sheetName val="Pres. Spreads"/>
      <sheetName val="Rev._EBITDA by biz seg."/>
      <sheetName val="Financial Section Data"/>
      <sheetName val="CapEx Hardcode"/>
      <sheetName val="Post #REF!#REF! Free Cash Flow"/>
      <sheetName val="Pre #REF!#REF! Free Cash Flow"/>
      <sheetName val="Model_Base"/>
      <sheetName val="POG"/>
      <sheetName val="Tipping Point"/>
      <sheetName val="Renewal &amp; Cxl Rates"/>
      <sheetName val="Slide 8"/>
      <sheetName val="Slide 10"/>
      <sheetName val="Slide 13"/>
      <sheetName val="Slide 14"/>
      <sheetName val="Slide 12"/>
      <sheetName val="Slide 16"/>
      <sheetName val="Slide 5"/>
      <sheetName val="Slide 9"/>
      <sheetName val="Slide 11"/>
      <sheetName val="Slide 6"/>
      <sheetName val="Slide 4"/>
    </sheetNames>
    <sheetDataSet>
      <sheetData sheetId="0" refreshError="1"/>
      <sheetData sheetId="1" refreshError="1"/>
      <sheetData sheetId="2" refreshError="1"/>
      <sheetData sheetId="3" refreshError="1">
        <row r="1">
          <cell r="B1" t="str">
            <v>Post Tax FCF Worksheet</v>
          </cell>
        </row>
        <row r="2">
          <cell r="C2">
            <v>2003</v>
          </cell>
          <cell r="D2">
            <v>2004</v>
          </cell>
          <cell r="E2">
            <v>2005</v>
          </cell>
          <cell r="F2" t="str">
            <v>2006LE</v>
          </cell>
          <cell r="G2" t="str">
            <v>2007FL</v>
          </cell>
          <cell r="H2" t="str">
            <v>2007 w/ CAN</v>
          </cell>
        </row>
        <row r="3">
          <cell r="B3" t="str">
            <v>Revenue</v>
          </cell>
          <cell r="C3">
            <v>7108</v>
          </cell>
          <cell r="D3">
            <v>7749</v>
          </cell>
          <cell r="E3">
            <v>8383</v>
          </cell>
          <cell r="F3">
            <v>8929</v>
          </cell>
          <cell r="G3">
            <v>9497</v>
          </cell>
        </row>
        <row r="5">
          <cell r="B5" t="str">
            <v>Leonardo Revenue</v>
          </cell>
          <cell r="C5">
            <v>1911</v>
          </cell>
          <cell r="D5">
            <v>2030</v>
          </cell>
          <cell r="E5">
            <v>2177</v>
          </cell>
          <cell r="F5">
            <v>2280</v>
          </cell>
          <cell r="G5">
            <v>2416.8000000000002</v>
          </cell>
          <cell r="H5">
            <v>2416.8000000000002</v>
          </cell>
        </row>
        <row r="6">
          <cell r="K6" t="str">
            <v>Per First Look Deck</v>
          </cell>
        </row>
        <row r="7">
          <cell r="B7" t="str">
            <v>Canaletto Revenue</v>
          </cell>
          <cell r="H7">
            <v>1048.3</v>
          </cell>
          <cell r="K7" t="str">
            <v>2006 FCF LE</v>
          </cell>
          <cell r="L7">
            <v>393.3</v>
          </cell>
        </row>
        <row r="8">
          <cell r="K8" t="str">
            <v>2007 FL</v>
          </cell>
          <cell r="L8">
            <v>459</v>
          </cell>
        </row>
        <row r="9">
          <cell r="B9" t="str">
            <v>Revenue Other DiscOps</v>
          </cell>
          <cell r="F9">
            <v>350</v>
          </cell>
          <cell r="K9" t="str">
            <v>Growth</v>
          </cell>
          <cell r="L9">
            <v>0.16704805491990848</v>
          </cell>
        </row>
        <row r="11">
          <cell r="B11" t="str">
            <v>TL Adjusted Operating Income</v>
          </cell>
          <cell r="C11">
            <v>329</v>
          </cell>
          <cell r="D11">
            <v>316</v>
          </cell>
          <cell r="E11">
            <v>339</v>
          </cell>
          <cell r="F11">
            <v>334.1</v>
          </cell>
          <cell r="G11">
            <v>450</v>
          </cell>
          <cell r="H11">
            <v>450</v>
          </cell>
          <cell r="K11" t="str">
            <v>Per First Look Deck</v>
          </cell>
        </row>
        <row r="12">
          <cell r="B12" t="str">
            <v>Amortization</v>
          </cell>
          <cell r="C12">
            <v>-55</v>
          </cell>
          <cell r="D12">
            <v>-55</v>
          </cell>
          <cell r="E12">
            <v>-55</v>
          </cell>
          <cell r="F12">
            <v>-55</v>
          </cell>
          <cell r="G12">
            <v>-57.4</v>
          </cell>
          <cell r="H12">
            <v>-57.4</v>
          </cell>
          <cell r="K12" t="str">
            <v>2006 OI LE</v>
          </cell>
          <cell r="L12">
            <v>344</v>
          </cell>
        </row>
        <row r="13">
          <cell r="B13" t="str">
            <v>TL Operating Income</v>
          </cell>
          <cell r="C13">
            <v>274</v>
          </cell>
          <cell r="D13">
            <v>261</v>
          </cell>
          <cell r="E13">
            <v>284</v>
          </cell>
          <cell r="F13">
            <v>279.10000000000002</v>
          </cell>
          <cell r="G13">
            <v>392.6</v>
          </cell>
          <cell r="H13">
            <v>392.6</v>
          </cell>
          <cell r="K13" t="str">
            <v>2007 FL</v>
          </cell>
          <cell r="L13">
            <v>401.9</v>
          </cell>
        </row>
        <row r="14">
          <cell r="B14" t="str">
            <v>FCF Adjustment (24.7% tax rate)</v>
          </cell>
          <cell r="C14">
            <v>65.759999999999991</v>
          </cell>
          <cell r="D14">
            <v>62.64</v>
          </cell>
          <cell r="E14">
            <v>68.16</v>
          </cell>
          <cell r="F14">
            <v>66.984000000000009</v>
          </cell>
          <cell r="G14">
            <v>94.224000000000004</v>
          </cell>
          <cell r="H14">
            <v>94.224000000000004</v>
          </cell>
          <cell r="K14" t="str">
            <v>Growth</v>
          </cell>
          <cell r="L14">
            <v>0.16831395348837197</v>
          </cell>
        </row>
        <row r="16">
          <cell r="B16" t="str">
            <v>FCF</v>
          </cell>
          <cell r="C16">
            <v>983</v>
          </cell>
          <cell r="D16">
            <v>1123</v>
          </cell>
          <cell r="E16">
            <v>1194</v>
          </cell>
          <cell r="F16">
            <v>1350</v>
          </cell>
          <cell r="G16">
            <v>1538</v>
          </cell>
          <cell r="H16">
            <v>1538</v>
          </cell>
        </row>
        <row r="17">
          <cell r="B17" t="str">
            <v>Growth</v>
          </cell>
          <cell r="D17">
            <v>0.14242115971515767</v>
          </cell>
          <cell r="E17">
            <v>6.3223508459483435E-2</v>
          </cell>
          <cell r="F17">
            <v>0.13065326633165819</v>
          </cell>
          <cell r="G17">
            <v>0.13925925925925919</v>
          </cell>
          <cell r="H17">
            <v>0</v>
          </cell>
        </row>
        <row r="18">
          <cell r="B18" t="str">
            <v>Margin</v>
          </cell>
          <cell r="C18">
            <v>0.13829487900956669</v>
          </cell>
          <cell r="D18">
            <v>0.14492192540973028</v>
          </cell>
          <cell r="E18">
            <v>0.1424311105809376</v>
          </cell>
          <cell r="F18">
            <v>0.15119274274834807</v>
          </cell>
          <cell r="G18">
            <v>0.16194587764557228</v>
          </cell>
        </row>
        <row r="20">
          <cell r="B20" t="str">
            <v>Leonardo FCF</v>
          </cell>
          <cell r="C20">
            <v>278.39400000000001</v>
          </cell>
          <cell r="D20">
            <v>345.8</v>
          </cell>
          <cell r="E20">
            <v>354.1</v>
          </cell>
          <cell r="F20">
            <v>350.4</v>
          </cell>
          <cell r="G20">
            <v>459</v>
          </cell>
          <cell r="H20">
            <v>459</v>
          </cell>
        </row>
        <row r="21">
          <cell r="B21" t="str">
            <v>Leonardo FCF w/ Tax Benefit</v>
          </cell>
          <cell r="C21">
            <v>212.63400000000001</v>
          </cell>
          <cell r="D21">
            <v>283.16000000000003</v>
          </cell>
          <cell r="E21">
            <v>285.94000000000005</v>
          </cell>
          <cell r="F21">
            <v>283.41599999999994</v>
          </cell>
          <cell r="G21">
            <v>364.77600000000001</v>
          </cell>
          <cell r="H21">
            <v>364.77600000000001</v>
          </cell>
        </row>
        <row r="22">
          <cell r="B22" t="str">
            <v>Growth</v>
          </cell>
          <cell r="D22">
            <v>0.3316779066376967</v>
          </cell>
          <cell r="E22">
            <v>9.8177708715920797E-3</v>
          </cell>
          <cell r="F22">
            <v>-8.8270266489477445E-3</v>
          </cell>
          <cell r="G22">
            <v>0.28706918452028152</v>
          </cell>
          <cell r="H22">
            <v>0</v>
          </cell>
        </row>
        <row r="23">
          <cell r="B23" t="str">
            <v>Margin</v>
          </cell>
          <cell r="C23">
            <v>0.11126844583987441</v>
          </cell>
          <cell r="D23">
            <v>0.13948768472906406</v>
          </cell>
          <cell r="E23">
            <v>0.13134588883785028</v>
          </cell>
          <cell r="F23">
            <v>0.12430526315789471</v>
          </cell>
          <cell r="G23">
            <v>0.15093346573982125</v>
          </cell>
        </row>
        <row r="24">
          <cell r="B24" t="str">
            <v>Canaletto FCF</v>
          </cell>
          <cell r="H24">
            <v>279.8</v>
          </cell>
        </row>
        <row r="26">
          <cell r="B26" t="str">
            <v>Other DiscOps FCF</v>
          </cell>
          <cell r="F26">
            <v>70</v>
          </cell>
        </row>
        <row r="28">
          <cell r="A28" t="str">
            <v>Chart 1</v>
          </cell>
          <cell r="B28" t="str">
            <v>Existing FCF</v>
          </cell>
          <cell r="C28">
            <v>983</v>
          </cell>
          <cell r="D28">
            <v>1123</v>
          </cell>
          <cell r="E28">
            <v>1194</v>
          </cell>
          <cell r="F28">
            <v>1350</v>
          </cell>
        </row>
        <row r="29">
          <cell r="A29" t="str">
            <v>Chart 2</v>
          </cell>
          <cell r="B29" t="str">
            <v>Existing FCF</v>
          </cell>
          <cell r="C29">
            <v>983</v>
          </cell>
          <cell r="D29">
            <v>1123</v>
          </cell>
          <cell r="E29">
            <v>1194</v>
          </cell>
          <cell r="F29">
            <v>1066.5840000000001</v>
          </cell>
        </row>
        <row r="30">
          <cell r="B30" t="str">
            <v>TL</v>
          </cell>
          <cell r="F30">
            <v>283.41599999999994</v>
          </cell>
        </row>
        <row r="31">
          <cell r="B31" t="str">
            <v>Effect of other Disc Ops</v>
          </cell>
          <cell r="C31">
            <v>983</v>
          </cell>
          <cell r="D31">
            <v>1123</v>
          </cell>
          <cell r="E31">
            <v>1194</v>
          </cell>
          <cell r="F31">
            <v>996.58400000000006</v>
          </cell>
        </row>
        <row r="32">
          <cell r="A32" t="str">
            <v>Chart 3</v>
          </cell>
          <cell r="B32" t="str">
            <v>TL</v>
          </cell>
          <cell r="F32">
            <v>283.41599999999994</v>
          </cell>
        </row>
        <row r="33">
          <cell r="B33" t="str">
            <v>Remaining DiscOps</v>
          </cell>
          <cell r="F33">
            <v>70</v>
          </cell>
        </row>
        <row r="34">
          <cell r="B34" t="str">
            <v>Adjusted FCF (Leo)</v>
          </cell>
          <cell r="C34">
            <v>770.36599999999999</v>
          </cell>
          <cell r="D34">
            <v>839.83999999999992</v>
          </cell>
          <cell r="E34">
            <v>908.06</v>
          </cell>
          <cell r="F34">
            <v>1066.5840000000001</v>
          </cell>
          <cell r="G34">
            <v>1173.2239999999999</v>
          </cell>
        </row>
        <row r="35">
          <cell r="C35">
            <v>212.63400000000001</v>
          </cell>
          <cell r="D35">
            <v>283.16000000000003</v>
          </cell>
          <cell r="E35">
            <v>285.94000000000005</v>
          </cell>
          <cell r="F35">
            <v>283.41599999999994</v>
          </cell>
          <cell r="G35">
            <v>364.77600000000001</v>
          </cell>
        </row>
        <row r="36">
          <cell r="A36" t="str">
            <v>Chart 4</v>
          </cell>
          <cell r="B36" t="str">
            <v>% of Revenue</v>
          </cell>
          <cell r="C36">
            <v>0.14823282663074849</v>
          </cell>
          <cell r="D36">
            <v>0.14685084805035845</v>
          </cell>
          <cell r="E36">
            <v>0.14631969062197872</v>
          </cell>
          <cell r="F36">
            <v>0.16041269363814109</v>
          </cell>
          <cell r="G36">
            <v>0.165704923589729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8 PE"/>
      <sheetName val="MKT CAPS"/>
      <sheetName val="2008E Revenue"/>
      <sheetName val="2008E EBIT"/>
      <sheetName val="Revenue Growth"/>
      <sheetName val="EBITDA Margin"/>
      <sheetName val="EV 2007E Revenue"/>
      <sheetName val="EV 2008E Revenue"/>
      <sheetName val="07 PE"/>
      <sheetName val="08 PE (small)"/>
      <sheetName val="IPO Analysis"/>
      <sheetName val="Market Summary"/>
      <sheetName val="Output Pages"/>
      <sheetName val="CERN"/>
      <sheetName val="CPSI"/>
      <sheetName val="ECLP"/>
      <sheetName val="QSII"/>
      <sheetName val="MDRX"/>
      <sheetName val="ATHN"/>
      <sheetName val="OMCL"/>
      <sheetName val="__FDSCACHE__"/>
      <sheetName val="EICU"/>
      <sheetName val="MDAS"/>
      <sheetName val="MEDE"/>
      <sheetName val="VTAL"/>
      <sheetName val="AMCS"/>
      <sheetName val="TZIX"/>
      <sheetName val="SXCI"/>
      <sheetName val="RX"/>
      <sheetName val="PFWD"/>
      <sheetName val="HLTH"/>
      <sheetName val="MCK"/>
      <sheetName val="MMM"/>
      <sheetName val="HMSY"/>
      <sheetName val="ERES"/>
      <sheetName val="Checked------&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Column Chart</v>
          </cell>
        </row>
        <row r="2">
          <cell r="C2" t="str">
            <v>Median</v>
          </cell>
          <cell r="D2" t="str">
            <v>Median 2</v>
          </cell>
          <cell r="E2" t="str">
            <v>Mean 3</v>
          </cell>
        </row>
        <row r="3">
          <cell r="A3" t="str">
            <v>ATHN</v>
          </cell>
          <cell r="B3">
            <v>72</v>
          </cell>
          <cell r="C3">
            <v>28.970149253731343</v>
          </cell>
          <cell r="F3">
            <v>100.02380952380952</v>
          </cell>
        </row>
        <row r="4">
          <cell r="A4" t="str">
            <v>MDRX</v>
          </cell>
          <cell r="B4">
            <v>28.970149253731343</v>
          </cell>
          <cell r="C4">
            <v>28.970149253731343</v>
          </cell>
        </row>
        <row r="5">
          <cell r="A5" t="str">
            <v>QSII</v>
          </cell>
          <cell r="B5">
            <v>18.806153846153848</v>
          </cell>
          <cell r="C5">
            <v>28.970149253731343</v>
          </cell>
        </row>
        <row r="7">
          <cell r="A7" t="str">
            <v>VTAL</v>
          </cell>
          <cell r="B7">
            <v>68.153846153846146</v>
          </cell>
          <cell r="D7">
            <v>28.591153958263369</v>
          </cell>
        </row>
        <row r="8">
          <cell r="A8" t="str">
            <v>EICU</v>
          </cell>
          <cell r="B8">
            <v>30.428571428571423</v>
          </cell>
          <cell r="D8">
            <v>28.591153958263369</v>
          </cell>
        </row>
        <row r="9">
          <cell r="A9" t="str">
            <v>OMCL</v>
          </cell>
          <cell r="B9">
            <v>28.651685393258425</v>
          </cell>
          <cell r="D9">
            <v>28.591153958263369</v>
          </cell>
        </row>
        <row r="10">
          <cell r="A10" t="str">
            <v>CERN</v>
          </cell>
          <cell r="B10">
            <v>28.53062252326831</v>
          </cell>
          <cell r="D10">
            <v>28.591153958263369</v>
          </cell>
        </row>
        <row r="11">
          <cell r="A11" t="str">
            <v>ECLP</v>
          </cell>
          <cell r="B11">
            <v>24.06930693069307</v>
          </cell>
          <cell r="D11">
            <v>28.591153958263369</v>
          </cell>
        </row>
        <row r="12">
          <cell r="A12" t="str">
            <v>CPSI</v>
          </cell>
          <cell r="B12">
            <v>15.970149253731345</v>
          </cell>
          <cell r="D12">
            <v>28.591153958263369</v>
          </cell>
        </row>
        <row r="13">
          <cell r="A13" t="str">
            <v>MDAS</v>
          </cell>
          <cell r="B13" t="str">
            <v>NA</v>
          </cell>
          <cell r="D13">
            <v>28.591153958263369</v>
          </cell>
        </row>
        <row r="15">
          <cell r="A15" t="str">
            <v>MEDE</v>
          </cell>
          <cell r="B15">
            <v>39.166666666666671</v>
          </cell>
        </row>
        <row r="19">
          <cell r="I19" t="str">
            <v>Physician</v>
          </cell>
          <cell r="K19" t="str">
            <v>Hospital</v>
          </cell>
          <cell r="M19" t="str">
            <v>Payor</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Football Field"/>
      <sheetName val="Valuation"/>
      <sheetName val="P&amp;L"/>
      <sheetName val="BS "/>
      <sheetName val="Charts"/>
      <sheetName val="&lt;&lt;&lt; PPM Charts"/>
      <sheetName val="Summery Operating Model"/>
      <sheetName val="Assumptions"/>
      <sheetName val="Operating Expenses"/>
      <sheetName val="Labor &amp; Benefits"/>
    </sheetNames>
    <sheetDataSet>
      <sheetData sheetId="0">
        <row r="3">
          <cell r="D3" t="str">
            <v>December 31,</v>
          </cell>
        </row>
      </sheetData>
      <sheetData sheetId="1"/>
      <sheetData sheetId="2"/>
      <sheetData sheetId="3">
        <row r="2">
          <cell r="V2">
            <v>1000</v>
          </cell>
        </row>
      </sheetData>
      <sheetData sheetId="4">
        <row r="3">
          <cell r="B3" t="str">
            <v>($ in millions)</v>
          </cell>
        </row>
      </sheetData>
      <sheetData sheetId="5">
        <row r="2">
          <cell r="C2">
            <v>2009</v>
          </cell>
        </row>
      </sheetData>
      <sheetData sheetId="6"/>
      <sheetData sheetId="7">
        <row r="3">
          <cell r="D3" t="str">
            <v>2008 Actual</v>
          </cell>
        </row>
      </sheetData>
      <sheetData sheetId="8">
        <row r="3">
          <cell r="D3" t="str">
            <v>2010 Estimate</v>
          </cell>
        </row>
      </sheetData>
      <sheetData sheetId="9">
        <row r="3">
          <cell r="D3" t="str">
            <v>2010 Estimate</v>
          </cell>
          <cell r="H3" t="str">
            <v>Projected</v>
          </cell>
        </row>
        <row r="4">
          <cell r="D4" t="str">
            <v>Oct</v>
          </cell>
          <cell r="E4" t="str">
            <v>Nov</v>
          </cell>
          <cell r="F4" t="str">
            <v>Dec</v>
          </cell>
          <cell r="H4">
            <v>2011</v>
          </cell>
          <cell r="I4">
            <v>2012</v>
          </cell>
          <cell r="J4">
            <v>2013</v>
          </cell>
          <cell r="K4">
            <v>2014</v>
          </cell>
        </row>
        <row r="5">
          <cell r="B5" t="str">
            <v>OPERATING EXPENSES:</v>
          </cell>
        </row>
        <row r="7">
          <cell r="B7" t="str">
            <v>Labor and Benefits</v>
          </cell>
          <cell r="H7">
            <v>0.21131857164624246</v>
          </cell>
          <cell r="I7">
            <v>0.46270270270270264</v>
          </cell>
          <cell r="J7">
            <v>0.51773835920177391</v>
          </cell>
          <cell r="K7">
            <v>0.45267226686145601</v>
          </cell>
        </row>
        <row r="8">
          <cell r="B8" t="str">
            <v>Professional Services</v>
          </cell>
          <cell r="H8">
            <v>0.1</v>
          </cell>
          <cell r="I8">
            <v>0.2</v>
          </cell>
          <cell r="J8">
            <v>0.3</v>
          </cell>
          <cell r="K8">
            <v>0.4</v>
          </cell>
        </row>
        <row r="9">
          <cell r="B9" t="str">
            <v>Clinical Expenses</v>
          </cell>
          <cell r="H9">
            <v>3.3418258884915799</v>
          </cell>
          <cell r="I9">
            <v>1.8327252938791667</v>
          </cell>
          <cell r="J9">
            <v>0.82371703659889906</v>
          </cell>
          <cell r="K9">
            <v>-0.55382341136205782</v>
          </cell>
        </row>
        <row r="10">
          <cell r="B10" t="str">
            <v>R&amp;D Expenses</v>
          </cell>
          <cell r="H10">
            <v>0.05</v>
          </cell>
          <cell r="I10">
            <v>0.1</v>
          </cell>
          <cell r="J10">
            <v>0.2</v>
          </cell>
          <cell r="K10">
            <v>0.3</v>
          </cell>
        </row>
        <row r="11">
          <cell r="B11" t="str">
            <v>Quality &amp; Regulatory</v>
          </cell>
          <cell r="H11">
            <v>0.05</v>
          </cell>
          <cell r="I11">
            <v>0.1</v>
          </cell>
          <cell r="J11">
            <v>0.2</v>
          </cell>
          <cell r="K11">
            <v>0.3</v>
          </cell>
        </row>
        <row r="12">
          <cell r="B12" t="str">
            <v>Travel Expenses</v>
          </cell>
          <cell r="H12">
            <v>0.5</v>
          </cell>
          <cell r="I12">
            <v>0.5</v>
          </cell>
          <cell r="J12">
            <v>0.5</v>
          </cell>
          <cell r="K12">
            <v>0.5</v>
          </cell>
        </row>
        <row r="13">
          <cell r="B13" t="str">
            <v>Facility and Insurance</v>
          </cell>
          <cell r="H13">
            <v>0.1</v>
          </cell>
          <cell r="I13">
            <v>0.2</v>
          </cell>
          <cell r="J13">
            <v>0.3</v>
          </cell>
          <cell r="K13">
            <v>0.4</v>
          </cell>
        </row>
        <row r="14">
          <cell r="B14" t="str">
            <v>Overhead Absorption</v>
          </cell>
          <cell r="H14">
            <v>0</v>
          </cell>
          <cell r="I14">
            <v>0</v>
          </cell>
          <cell r="J14">
            <v>0</v>
          </cell>
          <cell r="K14">
            <v>0</v>
          </cell>
        </row>
        <row r="15">
          <cell r="B15" t="str">
            <v>Marketing Expenses</v>
          </cell>
          <cell r="H15">
            <v>0.5</v>
          </cell>
          <cell r="I15">
            <v>0.6</v>
          </cell>
          <cell r="J15">
            <v>0.7</v>
          </cell>
          <cell r="K15">
            <v>0.8</v>
          </cell>
        </row>
        <row r="16">
          <cell r="B16" t="str">
            <v>Office Expenses</v>
          </cell>
          <cell r="H16">
            <v>0.1</v>
          </cell>
          <cell r="I16">
            <v>0.2</v>
          </cell>
          <cell r="J16">
            <v>0.3</v>
          </cell>
          <cell r="K16">
            <v>0.4</v>
          </cell>
        </row>
        <row r="17">
          <cell r="B17" t="str">
            <v>Other Administrative</v>
          </cell>
          <cell r="H17">
            <v>0.1</v>
          </cell>
          <cell r="I17">
            <v>0.2</v>
          </cell>
          <cell r="J17">
            <v>0.3</v>
          </cell>
          <cell r="K17">
            <v>0.4</v>
          </cell>
        </row>
        <row r="18">
          <cell r="B18" t="str">
            <v>Operations</v>
          </cell>
          <cell r="H18">
            <v>0.1</v>
          </cell>
          <cell r="I18">
            <v>0.2</v>
          </cell>
          <cell r="J18">
            <v>0.3</v>
          </cell>
          <cell r="K18">
            <v>0.4</v>
          </cell>
        </row>
        <row r="19">
          <cell r="B19" t="str">
            <v>Depreciation &amp; Amortization</v>
          </cell>
          <cell r="H19">
            <v>0.1</v>
          </cell>
          <cell r="I19">
            <v>0.2</v>
          </cell>
          <cell r="J19">
            <v>0.3</v>
          </cell>
          <cell r="K19">
            <v>0.4</v>
          </cell>
        </row>
        <row r="21">
          <cell r="B21" t="str">
            <v>Labor and Benefits</v>
          </cell>
          <cell r="D21">
            <v>349092.25</v>
          </cell>
          <cell r="E21">
            <v>330342.25</v>
          </cell>
          <cell r="F21">
            <v>328542.25</v>
          </cell>
          <cell r="H21">
            <v>6660000</v>
          </cell>
          <cell r="I21">
            <v>9741600</v>
          </cell>
          <cell r="J21">
            <v>14785200</v>
          </cell>
          <cell r="K21">
            <v>21478050</v>
          </cell>
        </row>
        <row r="22">
          <cell r="B22" t="str">
            <v>Professional Services</v>
          </cell>
          <cell r="D22">
            <v>39700</v>
          </cell>
          <cell r="E22">
            <v>55700</v>
          </cell>
          <cell r="F22">
            <v>40100</v>
          </cell>
          <cell r="H22">
            <v>867435.8</v>
          </cell>
          <cell r="I22">
            <v>1040922.96</v>
          </cell>
          <cell r="J22">
            <v>1353199.848</v>
          </cell>
          <cell r="K22">
            <v>1894479.7871999999</v>
          </cell>
        </row>
        <row r="23">
          <cell r="B23" t="str">
            <v>Clinical Expenses</v>
          </cell>
          <cell r="D23">
            <v>90284.374999999985</v>
          </cell>
          <cell r="E23">
            <v>92534.374999999985</v>
          </cell>
          <cell r="F23">
            <v>93951.874999999985</v>
          </cell>
          <cell r="H23">
            <v>2390021.5595238092</v>
          </cell>
          <cell r="I23">
            <v>6770274.5245796265</v>
          </cell>
          <cell r="J23">
            <v>12347064.992927376</v>
          </cell>
          <cell r="K23">
            <v>5508971.3382352944</v>
          </cell>
        </row>
        <row r="24">
          <cell r="B24" t="str">
            <v>R&amp;D Expenses</v>
          </cell>
          <cell r="D24">
            <v>25000</v>
          </cell>
          <cell r="E24">
            <v>77000</v>
          </cell>
          <cell r="F24">
            <v>43750</v>
          </cell>
          <cell r="H24">
            <v>695403.45000000007</v>
          </cell>
          <cell r="I24">
            <v>764943.79500000016</v>
          </cell>
          <cell r="J24">
            <v>917932.55400000012</v>
          </cell>
          <cell r="K24">
            <v>1193312.3202000002</v>
          </cell>
        </row>
        <row r="25">
          <cell r="B25" t="str">
            <v>Quality &amp; Regulatory</v>
          </cell>
          <cell r="D25">
            <v>27500</v>
          </cell>
          <cell r="E25">
            <v>21500</v>
          </cell>
          <cell r="F25">
            <v>1500</v>
          </cell>
          <cell r="H25">
            <v>92935.5</v>
          </cell>
          <cell r="I25">
            <v>102229.05</v>
          </cell>
          <cell r="J25">
            <v>122674.86</v>
          </cell>
          <cell r="K25">
            <v>159477.318</v>
          </cell>
        </row>
        <row r="26">
          <cell r="B26" t="str">
            <v>Travel Expenses</v>
          </cell>
          <cell r="D26">
            <v>35483.333333333336</v>
          </cell>
          <cell r="E26">
            <v>37483.333333333336</v>
          </cell>
          <cell r="F26">
            <v>25983.333333333336</v>
          </cell>
          <cell r="H26">
            <v>1285939.5</v>
          </cell>
          <cell r="I26">
            <v>1928909.25</v>
          </cell>
          <cell r="J26">
            <v>2893363.875</v>
          </cell>
          <cell r="K26">
            <v>4340045.8125</v>
          </cell>
        </row>
        <row r="27">
          <cell r="B27" t="str">
            <v>Facility and Insurance</v>
          </cell>
          <cell r="D27">
            <v>40850</v>
          </cell>
          <cell r="E27">
            <v>40850</v>
          </cell>
          <cell r="F27">
            <v>40850</v>
          </cell>
          <cell r="H27">
            <v>599011.60000000009</v>
          </cell>
          <cell r="I27">
            <v>718813.92</v>
          </cell>
          <cell r="J27">
            <v>934458.09600000014</v>
          </cell>
          <cell r="K27">
            <v>1308241.3344000001</v>
          </cell>
        </row>
        <row r="28">
          <cell r="B28" t="str">
            <v>Overhead Absorption</v>
          </cell>
          <cell r="D28">
            <v>-53625</v>
          </cell>
          <cell r="E28">
            <v>-53625</v>
          </cell>
          <cell r="F28">
            <v>-53625</v>
          </cell>
          <cell r="H28">
            <v>-247763</v>
          </cell>
          <cell r="I28">
            <v>-247763</v>
          </cell>
          <cell r="J28">
            <v>-247763</v>
          </cell>
          <cell r="K28">
            <v>-247763</v>
          </cell>
        </row>
        <row r="29">
          <cell r="B29" t="str">
            <v>Marketing Expenses</v>
          </cell>
          <cell r="D29">
            <v>93645.833333333328</v>
          </cell>
          <cell r="E29">
            <v>8645.8333333333321</v>
          </cell>
          <cell r="F29">
            <v>6645.833333333333</v>
          </cell>
          <cell r="H29">
            <v>762378.75</v>
          </cell>
          <cell r="I29">
            <v>1219806</v>
          </cell>
          <cell r="J29">
            <v>2073670.2</v>
          </cell>
          <cell r="K29">
            <v>3732606.36</v>
          </cell>
        </row>
        <row r="30">
          <cell r="B30" t="str">
            <v>Office Expenses</v>
          </cell>
          <cell r="D30">
            <v>6400</v>
          </cell>
          <cell r="E30">
            <v>6400</v>
          </cell>
          <cell r="F30">
            <v>6400</v>
          </cell>
          <cell r="H30">
            <v>62774.8</v>
          </cell>
          <cell r="I30">
            <v>75329.759999999995</v>
          </cell>
          <cell r="J30">
            <v>97928.687999999995</v>
          </cell>
          <cell r="K30">
            <v>137100.16319999998</v>
          </cell>
        </row>
        <row r="31">
          <cell r="B31" t="str">
            <v>Other Administrative</v>
          </cell>
          <cell r="D31">
            <v>6116.666666666667</v>
          </cell>
          <cell r="E31">
            <v>6116.666666666667</v>
          </cell>
          <cell r="F31">
            <v>6116.666666666667</v>
          </cell>
          <cell r="H31">
            <v>179963.30000000002</v>
          </cell>
          <cell r="I31">
            <v>215955.96000000002</v>
          </cell>
          <cell r="J31">
            <v>280742.74800000002</v>
          </cell>
          <cell r="K31">
            <v>393039.84720000002</v>
          </cell>
        </row>
        <row r="32">
          <cell r="B32" t="str">
            <v>Operations</v>
          </cell>
          <cell r="D32">
            <v>2560</v>
          </cell>
          <cell r="E32">
            <v>2560</v>
          </cell>
          <cell r="F32">
            <v>2560</v>
          </cell>
          <cell r="H32">
            <v>32157.4</v>
          </cell>
          <cell r="I32">
            <v>38588.879999999997</v>
          </cell>
          <cell r="J32">
            <v>50165.544000000002</v>
          </cell>
          <cell r="K32">
            <v>70231.761599999998</v>
          </cell>
        </row>
        <row r="33">
          <cell r="B33" t="str">
            <v>Depreciation &amp; Amortization</v>
          </cell>
          <cell r="D33">
            <v>31000</v>
          </cell>
          <cell r="E33">
            <v>31000</v>
          </cell>
          <cell r="F33">
            <v>31000</v>
          </cell>
          <cell r="H33">
            <v>397152.80000000005</v>
          </cell>
          <cell r="I33">
            <v>476583.36000000004</v>
          </cell>
          <cell r="J33">
            <v>619558.36800000013</v>
          </cell>
          <cell r="K33">
            <v>867381.71520000009</v>
          </cell>
        </row>
        <row r="37">
          <cell r="B37" t="str">
            <v>Clinical Expenses:</v>
          </cell>
        </row>
        <row r="38">
          <cell r="B38" t="str">
            <v>WaveCrest I</v>
          </cell>
          <cell r="H38">
            <v>1810633.5595238092</v>
          </cell>
          <cell r="I38">
            <v>205633.23809523808</v>
          </cell>
          <cell r="J38">
            <v>0</v>
          </cell>
          <cell r="K38">
            <v>0</v>
          </cell>
        </row>
        <row r="39">
          <cell r="B39" t="str">
            <v>WaveCrest II</v>
          </cell>
          <cell r="H39">
            <v>0</v>
          </cell>
          <cell r="I39">
            <v>4207489.2864843886</v>
          </cell>
          <cell r="J39">
            <v>5623827.9929273752</v>
          </cell>
          <cell r="K39">
            <v>1740089.338235294</v>
          </cell>
        </row>
        <row r="40">
          <cell r="B40" t="str">
            <v>IDE Clinical</v>
          </cell>
          <cell r="H40">
            <v>579388</v>
          </cell>
          <cell r="I40">
            <v>2357152</v>
          </cell>
          <cell r="J40">
            <v>6723237</v>
          </cell>
          <cell r="K40">
            <v>3768882</v>
          </cell>
        </row>
        <row r="41">
          <cell r="B41" t="str">
            <v>Total Clinical Expenses</v>
          </cell>
          <cell r="H41">
            <v>2390021.5595238092</v>
          </cell>
          <cell r="I41">
            <v>6770274.5245796265</v>
          </cell>
          <cell r="J41">
            <v>12347064.992927376</v>
          </cell>
          <cell r="K41">
            <v>5508971.3382352944</v>
          </cell>
        </row>
      </sheetData>
      <sheetData sheetId="10"/>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Uses Capitalization OLD"/>
      <sheetName val="Sources Uses Capitalization"/>
      <sheetName val="Combination"/>
      <sheetName val="HL&amp;CAC Revenue and EBITDA"/>
      <sheetName val="Summary Financials"/>
      <sheetName val="HL&amp;CAC"/>
      <sheetName val="Merger BS"/>
      <sheetName val="Bridge"/>
      <sheetName val="EBITDA Bridge"/>
      <sheetName val="Top 10"/>
      <sheetName val="BARR Report"/>
      <sheetName val="IS CAC"/>
      <sheetName val="IS HL"/>
    </sheetNames>
    <sheetDataSet>
      <sheetData sheetId="0"/>
      <sheetData sheetId="1">
        <row r="3">
          <cell r="B3" t="str">
            <v>($ in millions)</v>
          </cell>
        </row>
      </sheetData>
      <sheetData sheetId="2">
        <row r="3">
          <cell r="D3" t="str">
            <v>Custom Alloy</v>
          </cell>
        </row>
      </sheetData>
      <sheetData sheetId="3"/>
      <sheetData sheetId="4">
        <row r="2">
          <cell r="B2" t="str">
            <v>($ in millions)</v>
          </cell>
        </row>
      </sheetData>
      <sheetData sheetId="5">
        <row r="2">
          <cell r="A2" t="str">
            <v>($ in millions)</v>
          </cell>
        </row>
        <row r="4">
          <cell r="C4" t="str">
            <v>Fiscal Years Ended December 31,</v>
          </cell>
          <cell r="F4" t="str">
            <v>Fiscal Years Ending December 31,</v>
          </cell>
        </row>
        <row r="5">
          <cell r="C5" t="str">
            <v>2005</v>
          </cell>
          <cell r="D5" t="str">
            <v>2006</v>
          </cell>
          <cell r="E5" t="str">
            <v>2007</v>
          </cell>
          <cell r="F5" t="str">
            <v>2008E</v>
          </cell>
          <cell r="G5" t="str">
            <v>2009E</v>
          </cell>
          <cell r="H5" t="str">
            <v>2010E</v>
          </cell>
          <cell r="I5" t="str">
            <v>2011E</v>
          </cell>
          <cell r="J5" t="str">
            <v>2012E</v>
          </cell>
          <cell r="K5" t="str">
            <v>2013E</v>
          </cell>
        </row>
        <row r="6">
          <cell r="B6" t="str">
            <v>Net Revenue</v>
          </cell>
          <cell r="C6">
            <v>77288</v>
          </cell>
          <cell r="D6">
            <v>104967.432</v>
          </cell>
          <cell r="E6">
            <v>128659.683</v>
          </cell>
          <cell r="F6">
            <v>192470.99999999994</v>
          </cell>
          <cell r="G6">
            <v>233754.5</v>
          </cell>
          <cell r="H6">
            <v>253572.05999999997</v>
          </cell>
          <cell r="I6">
            <v>272754.53100000002</v>
          </cell>
          <cell r="J6">
            <v>290684.81043000007</v>
          </cell>
          <cell r="K6">
            <v>306764.36998830002</v>
          </cell>
        </row>
        <row r="7">
          <cell r="B7" t="str">
            <v>% growth</v>
          </cell>
          <cell r="C7" t="str">
            <v xml:space="preserve">--  </v>
          </cell>
          <cell r="D7">
            <v>0.35813363005900012</v>
          </cell>
          <cell r="E7">
            <v>0.22571049466085835</v>
          </cell>
          <cell r="F7">
            <v>0.49596979809129427</v>
          </cell>
          <cell r="G7">
            <v>0.21449205334829702</v>
          </cell>
          <cell r="H7">
            <v>8.4779373231317345E-2</v>
          </cell>
          <cell r="I7">
            <v>7.5648993031803391E-2</v>
          </cell>
          <cell r="J7">
            <v>6.5737787615341325E-2</v>
          </cell>
          <cell r="K7">
            <v>5.5316132736739965E-2</v>
          </cell>
        </row>
        <row r="8">
          <cell r="B8" t="str">
            <v>Gross Profit</v>
          </cell>
          <cell r="C8">
            <v>18956</v>
          </cell>
          <cell r="D8">
            <v>29649.675000000003</v>
          </cell>
          <cell r="E8">
            <v>48449.342000000019</v>
          </cell>
          <cell r="F8">
            <v>92164.999999999956</v>
          </cell>
          <cell r="G8">
            <v>98990.63</v>
          </cell>
          <cell r="H8">
            <v>107395.01232960433</v>
          </cell>
          <cell r="I8">
            <v>116138.38218920928</v>
          </cell>
          <cell r="J8">
            <v>124356.78710247763</v>
          </cell>
          <cell r="K8">
            <v>131268.47470512462</v>
          </cell>
        </row>
        <row r="9">
          <cell r="B9" t="str">
            <v>% margin</v>
          </cell>
          <cell r="C9">
            <v>0.24526446537625504</v>
          </cell>
          <cell r="D9">
            <v>0.28246546986116611</v>
          </cell>
          <cell r="E9">
            <v>0.37656972930673255</v>
          </cell>
          <cell r="F9">
            <v>0.47885135942557572</v>
          </cell>
          <cell r="G9">
            <v>0.42348117362446502</v>
          </cell>
          <cell r="H9">
            <v>0.42352857144278572</v>
          </cell>
          <cell r="I9">
            <v>0.42579817744332643</v>
          </cell>
          <cell r="J9">
            <v>0.42780627896765883</v>
          </cell>
          <cell r="K9">
            <v>0.42791304188987528</v>
          </cell>
        </row>
        <row r="10">
          <cell r="B10" t="str">
            <v>EBITDA</v>
          </cell>
          <cell r="C10">
            <v>10152</v>
          </cell>
          <cell r="D10">
            <v>19420.279000000002</v>
          </cell>
          <cell r="E10">
            <v>34747.779000000024</v>
          </cell>
          <cell r="F10">
            <v>76165.999999999956</v>
          </cell>
          <cell r="G10">
            <v>81383.877500000002</v>
          </cell>
          <cell r="H10">
            <v>88515.243045396186</v>
          </cell>
          <cell r="I10">
            <v>96179.276713218249</v>
          </cell>
          <cell r="J10">
            <v>103551.92049497266</v>
          </cell>
          <cell r="K10">
            <v>108073.58845187919</v>
          </cell>
        </row>
        <row r="11">
          <cell r="B11" t="str">
            <v>% margin</v>
          </cell>
          <cell r="C11">
            <v>0.13135286202256496</v>
          </cell>
          <cell r="D11">
            <v>0.18501242366298912</v>
          </cell>
          <cell r="E11">
            <v>0.2700751174709487</v>
          </cell>
          <cell r="F11">
            <v>0.39572714850548901</v>
          </cell>
          <cell r="G11">
            <v>0.34815961831750836</v>
          </cell>
          <cell r="H11">
            <v>0.34907332868375246</v>
          </cell>
          <cell r="I11">
            <v>0.35262210442699571</v>
          </cell>
          <cell r="J11">
            <v>0.35623437062910807</v>
          </cell>
          <cell r="K11">
            <v>0.35230163286564575</v>
          </cell>
        </row>
        <row r="13">
          <cell r="B13" t="str">
            <v>Free Cash Flow</v>
          </cell>
        </row>
        <row r="14">
          <cell r="B14" t="str">
            <v>EBITDA</v>
          </cell>
          <cell r="F14">
            <v>76165.999999999956</v>
          </cell>
          <cell r="G14">
            <v>81383.877500000002</v>
          </cell>
          <cell r="H14">
            <v>88515.243045396186</v>
          </cell>
          <cell r="I14">
            <v>96179.276713218249</v>
          </cell>
          <cell r="J14">
            <v>103551.92049497266</v>
          </cell>
          <cell r="K14">
            <v>108073.58845187919</v>
          </cell>
        </row>
        <row r="15">
          <cell r="B15" t="str">
            <v>Less: Capital Expenditures</v>
          </cell>
          <cell r="F15">
            <v>-11320.000000000004</v>
          </cell>
          <cell r="G15">
            <v>-8650</v>
          </cell>
          <cell r="H15">
            <v>-10000</v>
          </cell>
          <cell r="I15">
            <v>-7760</v>
          </cell>
          <cell r="J15">
            <v>-7936</v>
          </cell>
          <cell r="K15">
            <v>-7936</v>
          </cell>
        </row>
        <row r="16">
          <cell r="B16" t="str">
            <v>Less: Taxes</v>
          </cell>
          <cell r="F16">
            <v>-22690.497646457723</v>
          </cell>
          <cell r="G16">
            <v>-18842.765002877131</v>
          </cell>
          <cell r="H16">
            <v>-22076.823673951643</v>
          </cell>
          <cell r="I16">
            <v>-27609.741614665782</v>
          </cell>
          <cell r="J16">
            <v>-31383.391525598057</v>
          </cell>
          <cell r="K16">
            <v>-34487.786477505237</v>
          </cell>
        </row>
        <row r="17">
          <cell r="B17" t="str">
            <v>Less: (Increase) / Decrease in Working Capital</v>
          </cell>
          <cell r="F17">
            <v>-3407.8709353493814</v>
          </cell>
          <cell r="G17">
            <v>-1878.2007055325303</v>
          </cell>
          <cell r="H17">
            <v>-1797.872931157377</v>
          </cell>
          <cell r="I17">
            <v>-3461.3433686857097</v>
          </cell>
          <cell r="J17">
            <v>-3541.0823228767767</v>
          </cell>
          <cell r="K17">
            <v>-2590.7302052741579</v>
          </cell>
        </row>
        <row r="18">
          <cell r="B18" t="str">
            <v>Operating Free Cash Flow</v>
          </cell>
          <cell r="F18">
            <v>38747.631418192854</v>
          </cell>
          <cell r="G18">
            <v>52012.911791590341</v>
          </cell>
          <cell r="H18">
            <v>54640.546440287166</v>
          </cell>
          <cell r="I18">
            <v>57348.191729866761</v>
          </cell>
          <cell r="J18">
            <v>60691.446646497825</v>
          </cell>
          <cell r="K18">
            <v>63059.071769099799</v>
          </cell>
        </row>
        <row r="19">
          <cell r="B19" t="str">
            <v>Less: Interest Payments</v>
          </cell>
          <cell r="F19">
            <v>-16236.665015342849</v>
          </cell>
          <cell r="G19">
            <v>-16597.688915784445</v>
          </cell>
          <cell r="H19">
            <v>-14363.087256838662</v>
          </cell>
          <cell r="I19">
            <v>-11611.524063372366</v>
          </cell>
          <cell r="J19">
            <v>-8198.2236937907128</v>
          </cell>
          <cell r="K19">
            <v>-3695.1447599535518</v>
          </cell>
        </row>
        <row r="20">
          <cell r="B20" t="str">
            <v>Less: Principal Payments</v>
          </cell>
          <cell r="F20">
            <v>-1808.3333333333335</v>
          </cell>
          <cell r="G20">
            <v>-1749.9999999999982</v>
          </cell>
          <cell r="H20">
            <v>-1750</v>
          </cell>
          <cell r="I20">
            <v>-1750</v>
          </cell>
          <cell r="J20">
            <v>-1750</v>
          </cell>
          <cell r="K20">
            <v>-1750</v>
          </cell>
        </row>
        <row r="21">
          <cell r="B21" t="str">
            <v>Free Cash Flow after Debt Service</v>
          </cell>
          <cell r="F21">
            <v>20702.633069516673</v>
          </cell>
          <cell r="G21">
            <v>33665.222875805892</v>
          </cell>
          <cell r="H21">
            <v>38527.459183448504</v>
          </cell>
          <cell r="I21">
            <v>43986.667666494395</v>
          </cell>
          <cell r="J21">
            <v>50743.22295270711</v>
          </cell>
          <cell r="K21">
            <v>57613.927009146246</v>
          </cell>
        </row>
        <row r="23">
          <cell r="B23" t="str">
            <v>Debt</v>
          </cell>
        </row>
        <row r="24">
          <cell r="B24" t="str">
            <v>Revolver</v>
          </cell>
          <cell r="F24">
            <v>602.58095210624674</v>
          </cell>
          <cell r="G24">
            <v>0</v>
          </cell>
          <cell r="H24">
            <v>0</v>
          </cell>
          <cell r="I24">
            <v>0</v>
          </cell>
          <cell r="J24">
            <v>0</v>
          </cell>
          <cell r="K24">
            <v>0</v>
          </cell>
        </row>
        <row r="25">
          <cell r="B25" t="str">
            <v>Senior Debt</v>
          </cell>
          <cell r="F25">
            <v>174211.15816562623</v>
          </cell>
          <cell r="G25">
            <v>157140.03919795642</v>
          </cell>
          <cell r="H25">
            <v>130121.7059388168</v>
          </cell>
          <cell r="I25">
            <v>102108.77532863048</v>
          </cell>
          <cell r="J25">
            <v>61855.698547183762</v>
          </cell>
          <cell r="K25">
            <v>12047.19665188728</v>
          </cell>
        </row>
        <row r="26">
          <cell r="B26" t="str">
            <v>Total Debt</v>
          </cell>
          <cell r="F26">
            <v>174813.73911773248</v>
          </cell>
          <cell r="G26">
            <v>157140.03919795642</v>
          </cell>
          <cell r="H26">
            <v>130121.7059388168</v>
          </cell>
          <cell r="I26">
            <v>102108.77532863048</v>
          </cell>
          <cell r="J26">
            <v>61855.698547183762</v>
          </cell>
          <cell r="K26">
            <v>12047.19665188728</v>
          </cell>
        </row>
        <row r="28">
          <cell r="B28" t="str">
            <v>Credit Statistics</v>
          </cell>
        </row>
        <row r="29">
          <cell r="B29" t="str">
            <v>Total Debt/EBITDA</v>
          </cell>
          <cell r="F29">
            <v>2.2951676485273294</v>
          </cell>
          <cell r="G29">
            <v>1.9308497459826293</v>
          </cell>
          <cell r="H29">
            <v>1.4700485640883594</v>
          </cell>
          <cell r="I29">
            <v>1.0616504804157809</v>
          </cell>
          <cell r="J29">
            <v>0.59733994552217695</v>
          </cell>
          <cell r="K29">
            <v>0.11147216285180916</v>
          </cell>
        </row>
        <row r="30">
          <cell r="B30" t="str">
            <v>Total Debt/(EBITDA-CapEx)</v>
          </cell>
          <cell r="F30">
            <v>2.6958291817187274</v>
          </cell>
          <cell r="G30">
            <v>2.1604793336909118</v>
          </cell>
          <cell r="H30">
            <v>1.6572795407839804</v>
          </cell>
          <cell r="I30">
            <v>1.1548248201555997</v>
          </cell>
          <cell r="J30">
            <v>0.64691840257330413</v>
          </cell>
          <cell r="K30">
            <v>0.12030643875228254</v>
          </cell>
        </row>
        <row r="31">
          <cell r="B31" t="str">
            <v>EBITDA/Cash Interest</v>
          </cell>
          <cell r="F31">
            <v>4.690987953993436</v>
          </cell>
          <cell r="G31">
            <v>4.9033258734355316</v>
          </cell>
          <cell r="H31">
            <v>6.1626892229072574</v>
          </cell>
          <cell r="I31">
            <v>8.2830880931994244</v>
          </cell>
          <cell r="J31">
            <v>12.63101915277114</v>
          </cell>
          <cell r="K31">
            <v>29.247457264228448</v>
          </cell>
        </row>
        <row r="32">
          <cell r="B32" t="str">
            <v>(EBITDA-CapEx)/Cash Interest</v>
          </cell>
          <cell r="F32">
            <v>3.9938004472423172</v>
          </cell>
          <cell r="G32">
            <v>4.3821689796119685</v>
          </cell>
          <cell r="H32">
            <v>5.4664600751494365</v>
          </cell>
          <cell r="I32">
            <v>7.614786502671933</v>
          </cell>
          <cell r="J32">
            <v>11.663004580783957</v>
          </cell>
          <cell r="K32">
            <v>27.099774151510623</v>
          </cell>
        </row>
        <row r="33">
          <cell r="B33" t="str">
            <v>Fixed Charge Coverage Ratio</v>
          </cell>
          <cell r="F33">
            <v>1.5918794755253796</v>
          </cell>
          <cell r="G33">
            <v>1.9557136263804329</v>
          </cell>
          <cell r="H33">
            <v>2.0559158461428595</v>
          </cell>
          <cell r="I33">
            <v>2.1580801874181224</v>
          </cell>
          <cell r="J33">
            <v>2.3133845601591436</v>
          </cell>
          <cell r="K33">
            <v>2.5076443263435135</v>
          </cell>
        </row>
        <row r="34">
          <cell r="B34" t="str">
            <v>% Outstanding Debt</v>
          </cell>
          <cell r="F34">
            <v>0.99549233237500701</v>
          </cell>
          <cell r="G34">
            <v>0.8979430811311796</v>
          </cell>
          <cell r="H34">
            <v>0.7435526053646675</v>
          </cell>
          <cell r="I34">
            <v>0.58347871616360281</v>
          </cell>
          <cell r="J34">
            <v>0.35346113455533579</v>
          </cell>
          <cell r="K34">
            <v>6.884112372507023E-2</v>
          </cell>
        </row>
      </sheetData>
      <sheetData sheetId="6">
        <row r="2">
          <cell r="B2" t="str">
            <v>October Pro Forma Balance Sheet</v>
          </cell>
        </row>
      </sheetData>
      <sheetData sheetId="7"/>
      <sheetData sheetId="8"/>
      <sheetData sheetId="9"/>
      <sheetData sheetId="10"/>
      <sheetData sheetId="11"/>
      <sheetData sheetId="12"/>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m-Wide Customers"/>
      <sheetName val="Distribution Network"/>
      <sheetName val="Sales Breakdown"/>
      <sheetName val="Company Data"/>
    </sheetNames>
    <sheetDataSet>
      <sheetData sheetId="0" refreshError="1"/>
      <sheetData sheetId="1" refreshError="1"/>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SX_FINANCIAL"/>
      <sheetName val="RTSX"/>
      <sheetName val="ST performance"/>
      <sheetName val="Rebased ST"/>
      <sheetName val="Valuation Stats"/>
      <sheetName val="%%TOBA_CACHE%%"/>
      <sheetName val="Trading Stats"/>
      <sheetName val="EV_LTM EBITDA"/>
      <sheetName val="NOT USED-----&gt;"/>
      <sheetName val="Output Pages"/>
      <sheetName val="Sheet1"/>
      <sheetName val="ReturnOfCap"/>
      <sheetName val="Maturity"/>
      <sheetName val="S&amp;U Cases 2&amp;3"/>
      <sheetName val="S&amp;U"/>
      <sheetName val="__FDSCACHE__"/>
      <sheetName val="Model"/>
      <sheetName val="Scenarios Summary"/>
      <sheetName val="Maintain"/>
      <sheetName val="Moderate"/>
      <sheetName val="Significant"/>
      <sheetName val="EPSCases4,5"/>
      <sheetName val="EPS Share Repurchase"/>
      <sheetName val="StockP"/>
      <sheetName val="LBO"/>
      <sheetName val="IS"/>
      <sheetName val="LBOSum"/>
      <sheetName val="AVP"/>
      <sheetName val="ReturnsAnalysis"/>
      <sheetName val="ValAnalysis"/>
      <sheetName val="LPNT"/>
      <sheetName val="CYH"/>
      <sheetName val="Sheet5"/>
      <sheetName val="Growth"/>
      <sheetName val="Sheet3"/>
      <sheetName val="Sheet2"/>
      <sheetName val="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B1" t="str">
            <v>SCENARIO 3</v>
          </cell>
        </row>
        <row r="3">
          <cell r="B3" t="str">
            <v>($ in millions)</v>
          </cell>
        </row>
        <row r="4">
          <cell r="B4" t="str">
            <v>Sources</v>
          </cell>
          <cell r="E4" t="str">
            <v>Uses</v>
          </cell>
        </row>
        <row r="6">
          <cell r="B6" t="str">
            <v xml:space="preserve">Revolver </v>
          </cell>
          <cell r="C6">
            <v>19.769999999999982</v>
          </cell>
          <cell r="E6" t="str">
            <v>One Time Special Dividend ($10.00) per share</v>
          </cell>
          <cell r="F6">
            <v>538.77</v>
          </cell>
        </row>
        <row r="7">
          <cell r="B7" t="str">
            <v>Term Loan A</v>
          </cell>
          <cell r="C7">
            <v>875</v>
          </cell>
          <cell r="E7" t="str">
            <v>Share Repurchase</v>
          </cell>
          <cell r="F7">
            <v>540</v>
          </cell>
        </row>
        <row r="8">
          <cell r="B8" t="str">
            <v>Term Loan B</v>
          </cell>
          <cell r="C8">
            <v>625</v>
          </cell>
          <cell r="E8" t="str">
            <v>Paydown Existing Revolver</v>
          </cell>
          <cell r="F8">
            <v>413</v>
          </cell>
        </row>
        <row r="9">
          <cell r="E9" t="str">
            <v>Estimated Transaction Expense</v>
          </cell>
          <cell r="F9">
            <v>28</v>
          </cell>
        </row>
        <row r="10">
          <cell r="B10" t="str">
            <v>Total Sources</v>
          </cell>
          <cell r="C10">
            <v>1519.77</v>
          </cell>
          <cell r="E10" t="str">
            <v>Total Uses</v>
          </cell>
          <cell r="F10">
            <v>1519.77</v>
          </cell>
        </row>
        <row r="15">
          <cell r="B15" t="str">
            <v>Term Loan A</v>
          </cell>
          <cell r="T15" t="str">
            <v>x</v>
          </cell>
        </row>
        <row r="16">
          <cell r="B16" t="str">
            <v>Term Loan B</v>
          </cell>
          <cell r="H16" t="str">
            <v>($ in millions)</v>
          </cell>
          <cell r="M16" t="str">
            <v>Existing</v>
          </cell>
          <cell r="Q16" t="str">
            <v>Pro Forma</v>
          </cell>
        </row>
        <row r="17">
          <cell r="T17">
            <v>38990</v>
          </cell>
          <cell r="W17" t="str">
            <v>12/31/2006E</v>
          </cell>
        </row>
        <row r="19">
          <cell r="H19" t="str">
            <v>Capitalization Chart</v>
          </cell>
          <cell r="J19" t="str">
            <v>Indicative Pricing</v>
          </cell>
          <cell r="K19" t="str">
            <v>Maturity</v>
          </cell>
          <cell r="M19" t="str">
            <v>Amount</v>
          </cell>
          <cell r="O19" t="str">
            <v>EBITDA - MI Multiple</v>
          </cell>
          <cell r="Q19" t="str">
            <v>Amount</v>
          </cell>
          <cell r="S19" t="str">
            <v>%</v>
          </cell>
          <cell r="T19" t="str">
            <v>EBITDA Multiple (b)</v>
          </cell>
          <cell r="U19" t="str">
            <v>EBITDAR Multiple (c)</v>
          </cell>
          <cell r="W19" t="str">
            <v>EBITDA - MI
   Multiple (a)</v>
          </cell>
          <cell r="X19" t="str">
            <v>EBITDAR - MI
  Multiple (b)</v>
          </cell>
        </row>
        <row r="21">
          <cell r="H21" t="str">
            <v>Cash and Cash Equivalents</v>
          </cell>
          <cell r="M21">
            <v>14.939</v>
          </cell>
          <cell r="Q21">
            <v>14.939</v>
          </cell>
        </row>
        <row r="23">
          <cell r="H23" t="str">
            <v xml:space="preserve">Revolver </v>
          </cell>
          <cell r="J23">
            <v>118.75</v>
          </cell>
          <cell r="K23">
            <v>2013</v>
          </cell>
          <cell r="M23">
            <v>413</v>
          </cell>
          <cell r="O23">
            <v>0.90809146877748359</v>
          </cell>
          <cell r="Q23">
            <v>19.769999999999982</v>
          </cell>
          <cell r="S23" t="e">
            <v>#REF!</v>
          </cell>
          <cell r="T23" t="e">
            <v>#REF!</v>
          </cell>
          <cell r="W23">
            <v>4.3469656992084341E-2</v>
          </cell>
        </row>
        <row r="24">
          <cell r="H24" t="str">
            <v>Term Loan A</v>
          </cell>
          <cell r="K24">
            <v>2013</v>
          </cell>
          <cell r="M24">
            <v>0</v>
          </cell>
          <cell r="O24">
            <v>0</v>
          </cell>
          <cell r="Q24">
            <v>875</v>
          </cell>
          <cell r="W24">
            <v>1.9239226033421262</v>
          </cell>
        </row>
        <row r="25">
          <cell r="H25" t="str">
            <v>Term Loan B</v>
          </cell>
          <cell r="J25">
            <v>150</v>
          </cell>
          <cell r="K25">
            <v>2014</v>
          </cell>
          <cell r="M25">
            <v>0</v>
          </cell>
          <cell r="O25">
            <v>0</v>
          </cell>
          <cell r="Q25">
            <v>625</v>
          </cell>
          <cell r="S25" t="e">
            <v>#REF!</v>
          </cell>
          <cell r="T25" t="e">
            <v>#REF!</v>
          </cell>
          <cell r="W25">
            <v>1.3742304309586615</v>
          </cell>
        </row>
        <row r="26">
          <cell r="H26" t="str">
            <v>7.13% Senior Notes</v>
          </cell>
          <cell r="K26">
            <v>2016</v>
          </cell>
          <cell r="M26">
            <v>248.71299999999999</v>
          </cell>
          <cell r="O26">
            <v>0.5468623570800345</v>
          </cell>
          <cell r="Q26">
            <v>248.71299999999999</v>
          </cell>
          <cell r="W26">
            <v>0.5468623570800345</v>
          </cell>
        </row>
        <row r="27">
          <cell r="H27" t="str">
            <v>6.75% Senior Notes</v>
          </cell>
          <cell r="K27">
            <v>2011</v>
          </cell>
          <cell r="M27">
            <v>202.94800000000001</v>
          </cell>
          <cell r="O27">
            <v>0.44623570800351753</v>
          </cell>
          <cell r="Q27">
            <v>202.94800000000001</v>
          </cell>
          <cell r="W27">
            <v>0.44623570800351753</v>
          </cell>
        </row>
        <row r="28">
          <cell r="H28" t="str">
            <v>Other Debt</v>
          </cell>
          <cell r="M28">
            <v>33.639999999999972</v>
          </cell>
          <cell r="O28">
            <v>7.396657871591894E-2</v>
          </cell>
          <cell r="Q28">
            <v>33.6400000000001</v>
          </cell>
          <cell r="W28">
            <v>7.3966578715919218E-2</v>
          </cell>
        </row>
        <row r="29">
          <cell r="H29" t="str">
            <v>Total Senior Debt</v>
          </cell>
          <cell r="M29">
            <v>898.30099999999993</v>
          </cell>
          <cell r="O29">
            <v>1.9751561125769546</v>
          </cell>
          <cell r="Q29">
            <v>2005.0710000000001</v>
          </cell>
          <cell r="W29">
            <v>4.4086873350923437</v>
          </cell>
          <cell r="X29">
            <v>4.8523241472345298</v>
          </cell>
        </row>
        <row r="30">
          <cell r="H30" t="str">
            <v>Term Loan A (Cases 2,3)</v>
          </cell>
          <cell r="Q30">
            <v>0</v>
          </cell>
          <cell r="W30">
            <v>0</v>
          </cell>
          <cell r="X30">
            <v>0.98824436307573604</v>
          </cell>
        </row>
        <row r="31">
          <cell r="H31" t="str">
            <v>Total Debt</v>
          </cell>
          <cell r="M31">
            <v>898.30099999999993</v>
          </cell>
          <cell r="O31">
            <v>1.9751561125769546</v>
          </cell>
          <cell r="Q31">
            <v>2005.0710000000001</v>
          </cell>
          <cell r="W31">
            <v>4.4086873350923437</v>
          </cell>
          <cell r="X31">
            <v>4.8523241472345298</v>
          </cell>
        </row>
        <row r="32">
          <cell r="H32" t="str">
            <v>Shareholders' Equity</v>
          </cell>
          <cell r="Q32">
            <v>1402.4639999999999</v>
          </cell>
        </row>
        <row r="33">
          <cell r="H33" t="str">
            <v>Dividend</v>
          </cell>
          <cell r="Q33">
            <v>-538.77</v>
          </cell>
        </row>
        <row r="34">
          <cell r="H34" t="str">
            <v>Share Repurchase</v>
          </cell>
          <cell r="Q34">
            <v>-540</v>
          </cell>
        </row>
        <row r="35">
          <cell r="H35" t="str">
            <v>PF Shareholders' Equity</v>
          </cell>
          <cell r="Q35">
            <v>323.69399999999996</v>
          </cell>
        </row>
        <row r="37">
          <cell r="H37" t="str">
            <v>Total Capitalization</v>
          </cell>
          <cell r="Q37">
            <v>2328.7650000000003</v>
          </cell>
        </row>
        <row r="40">
          <cell r="H40" t="str">
            <v>(a) Based on 12/30/06 Adjusted EBITDA of $490.8 million</v>
          </cell>
          <cell r="Q40">
            <v>822.59099999999876</v>
          </cell>
        </row>
        <row r="42">
          <cell r="Q42">
            <v>1182.4800000000014</v>
          </cell>
          <cell r="X42">
            <v>1409.8800000000017</v>
          </cell>
        </row>
        <row r="43">
          <cell r="H43" t="str">
            <v>EBITDA</v>
          </cell>
          <cell r="I43">
            <v>454.80000000000052</v>
          </cell>
          <cell r="M43">
            <v>518.90000000000055</v>
          </cell>
          <cell r="X43">
            <v>595.19099999999844</v>
          </cell>
        </row>
        <row r="44">
          <cell r="H44" t="str">
            <v>Rent</v>
          </cell>
          <cell r="I44">
            <v>64.099999999999994</v>
          </cell>
        </row>
        <row r="45">
          <cell r="H45" t="str">
            <v>Mutiplication</v>
          </cell>
          <cell r="I45">
            <v>8</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2">
          <cell r="B2" t="str">
            <v>STANDALONE COMPANY PROJECTIONS</v>
          </cell>
          <cell r="J2" t="str">
            <v>'07-'11</v>
          </cell>
        </row>
        <row r="4">
          <cell r="B4" t="str">
            <v>($ in millions)</v>
          </cell>
          <cell r="C4" t="str">
            <v>2006E</v>
          </cell>
          <cell r="D4" t="str">
            <v>2007P</v>
          </cell>
          <cell r="E4" t="str">
            <v>2008P</v>
          </cell>
          <cell r="F4" t="str">
            <v>2009P</v>
          </cell>
          <cell r="G4" t="str">
            <v>2010P</v>
          </cell>
          <cell r="H4" t="str">
            <v>2011P</v>
          </cell>
          <cell r="J4" t="str">
            <v>CAGR</v>
          </cell>
        </row>
        <row r="6">
          <cell r="C6">
            <v>2006</v>
          </cell>
          <cell r="D6">
            <v>2007</v>
          </cell>
          <cell r="E6">
            <v>2008</v>
          </cell>
          <cell r="F6">
            <v>2009</v>
          </cell>
          <cell r="G6">
            <v>2010</v>
          </cell>
          <cell r="H6">
            <v>2011</v>
          </cell>
        </row>
        <row r="7">
          <cell r="B7" t="str">
            <v>Total Revenue</v>
          </cell>
          <cell r="C7">
            <v>4181.3</v>
          </cell>
          <cell r="D7">
            <v>4752.5</v>
          </cell>
          <cell r="E7">
            <v>5092.8</v>
          </cell>
          <cell r="F7">
            <v>5473.3</v>
          </cell>
          <cell r="G7">
            <v>5856.4310000000005</v>
          </cell>
          <cell r="H7">
            <v>6266.3811700000006</v>
          </cell>
          <cell r="J7">
            <v>7.1577708816509322E-2</v>
          </cell>
        </row>
        <row r="9">
          <cell r="B9" t="str">
            <v>EBITDA</v>
          </cell>
          <cell r="C9">
            <v>490.80000000000052</v>
          </cell>
          <cell r="D9">
            <v>545.80000000000052</v>
          </cell>
          <cell r="E9">
            <v>598.50000000000057</v>
          </cell>
          <cell r="F9">
            <v>643.79999999999995</v>
          </cell>
          <cell r="G9">
            <v>687.71700000000055</v>
          </cell>
          <cell r="H9">
            <v>730.57919000000152</v>
          </cell>
          <cell r="J9">
            <v>7.5618941643061988E-2</v>
          </cell>
        </row>
        <row r="10">
          <cell r="B10" t="str">
            <v>EBITDA (post minority interest)</v>
          </cell>
          <cell r="C10">
            <v>444.60000000000053</v>
          </cell>
          <cell r="D10">
            <v>509.80000000000052</v>
          </cell>
          <cell r="E10">
            <v>561.40000000000055</v>
          </cell>
          <cell r="F10">
            <v>605.59999999999991</v>
          </cell>
          <cell r="G10">
            <v>649.51700000000051</v>
          </cell>
          <cell r="H10">
            <v>692.37919000000147</v>
          </cell>
          <cell r="J10">
            <v>7.953330096652321E-2</v>
          </cell>
        </row>
        <row r="11">
          <cell r="B11" t="str">
            <v>Depreciation and Amortization</v>
          </cell>
          <cell r="C11">
            <v>-163.69999999999999</v>
          </cell>
          <cell r="D11">
            <v>-186.2</v>
          </cell>
          <cell r="E11">
            <v>-201.2</v>
          </cell>
          <cell r="F11">
            <v>-212.7</v>
          </cell>
          <cell r="G11">
            <v>-227.589</v>
          </cell>
          <cell r="H11">
            <v>-243.52023</v>
          </cell>
        </row>
        <row r="12">
          <cell r="B12" t="str">
            <v>EBIT</v>
          </cell>
          <cell r="C12">
            <v>320.70000000000056</v>
          </cell>
          <cell r="D12">
            <v>353.20000000000056</v>
          </cell>
          <cell r="E12">
            <v>390.9000000000006</v>
          </cell>
          <cell r="F12">
            <v>424.7</v>
          </cell>
          <cell r="G12">
            <v>453.72800000000058</v>
          </cell>
          <cell r="H12">
            <v>480.65896000000157</v>
          </cell>
        </row>
        <row r="13">
          <cell r="B13" t="str">
            <v>Interest Expense (Net)</v>
          </cell>
          <cell r="C13" t="e">
            <v>#NAME?</v>
          </cell>
          <cell r="D13" t="e">
            <v>#NAME?</v>
          </cell>
          <cell r="E13" t="e">
            <v>#NAME?</v>
          </cell>
          <cell r="F13" t="e">
            <v>#NAME?</v>
          </cell>
          <cell r="G13" t="e">
            <v>#NAME?</v>
          </cell>
          <cell r="H13" t="e">
            <v>#NAME?</v>
          </cell>
        </row>
        <row r="14">
          <cell r="B14" t="str">
            <v>Pre-Tax Income</v>
          </cell>
          <cell r="C14" t="e">
            <v>#NAME?</v>
          </cell>
          <cell r="D14" t="e">
            <v>#NAME?</v>
          </cell>
          <cell r="E14" t="e">
            <v>#NAME?</v>
          </cell>
          <cell r="F14" t="e">
            <v>#NAME?</v>
          </cell>
          <cell r="G14" t="e">
            <v>#NAME?</v>
          </cell>
          <cell r="H14" t="e">
            <v>#NAME?</v>
          </cell>
          <cell r="J14" t="e">
            <v>#NAME?</v>
          </cell>
        </row>
        <row r="15">
          <cell r="B15" t="str">
            <v>Income Taxes</v>
          </cell>
          <cell r="C15" t="e">
            <v>#NAME?</v>
          </cell>
          <cell r="D15" t="e">
            <v>#NAME?</v>
          </cell>
          <cell r="E15" t="e">
            <v>#NAME?</v>
          </cell>
          <cell r="F15" t="e">
            <v>#NAME?</v>
          </cell>
          <cell r="G15" t="e">
            <v>#NAME?</v>
          </cell>
          <cell r="H15" t="e">
            <v>#NAME?</v>
          </cell>
        </row>
        <row r="16">
          <cell r="B16" t="str">
            <v>Effective Income Tax Rate</v>
          </cell>
          <cell r="C16" t="e">
            <v>#NAME?</v>
          </cell>
          <cell r="D16" t="e">
            <v>#NAME?</v>
          </cell>
          <cell r="E16" t="e">
            <v>#NAME?</v>
          </cell>
          <cell r="F16" t="e">
            <v>#NAME?</v>
          </cell>
          <cell r="G16" t="e">
            <v>#NAME?</v>
          </cell>
          <cell r="H16" t="e">
            <v>#NAME?</v>
          </cell>
        </row>
        <row r="18">
          <cell r="B18" t="str">
            <v>Net Income</v>
          </cell>
          <cell r="C18" t="e">
            <v>#NAME?</v>
          </cell>
          <cell r="D18" t="e">
            <v>#NAME?</v>
          </cell>
          <cell r="E18" t="e">
            <v>#NAME?</v>
          </cell>
          <cell r="F18" t="e">
            <v>#NAME?</v>
          </cell>
          <cell r="G18" t="e">
            <v>#NAME?</v>
          </cell>
          <cell r="H18" t="e">
            <v>#NAME?</v>
          </cell>
          <cell r="J18" t="e">
            <v>#NAME?</v>
          </cell>
        </row>
        <row r="20">
          <cell r="B20" t="str">
            <v>Cash</v>
          </cell>
          <cell r="C20">
            <v>14.939</v>
          </cell>
          <cell r="D20" t="e">
            <v>#NAME?</v>
          </cell>
          <cell r="E20" t="e">
            <v>#NAME?</v>
          </cell>
          <cell r="F20" t="e">
            <v>#NAME?</v>
          </cell>
          <cell r="G20" t="e">
            <v>#NAME?</v>
          </cell>
          <cell r="H20" t="e">
            <v>#NAME?</v>
          </cell>
        </row>
        <row r="21">
          <cell r="B21" t="str">
            <v>Senior Secured Debt</v>
          </cell>
          <cell r="C21">
            <v>823.30100000000004</v>
          </cell>
          <cell r="D21" t="e">
            <v>#NAME?</v>
          </cell>
          <cell r="E21" t="e">
            <v>#NAME?</v>
          </cell>
          <cell r="F21" t="e">
            <v>#NAME?</v>
          </cell>
          <cell r="G21" t="e">
            <v>#NAME?</v>
          </cell>
          <cell r="H21" t="e">
            <v>#NAME?</v>
          </cell>
        </row>
        <row r="22">
          <cell r="B22" t="str">
            <v>Debt</v>
          </cell>
          <cell r="C22">
            <v>823.30100000000004</v>
          </cell>
          <cell r="D22" t="e">
            <v>#NAME?</v>
          </cell>
          <cell r="E22" t="e">
            <v>#NAME?</v>
          </cell>
          <cell r="F22" t="e">
            <v>#NAME?</v>
          </cell>
          <cell r="G22" t="e">
            <v>#NAME?</v>
          </cell>
          <cell r="H22" t="e">
            <v>#NAME?</v>
          </cell>
        </row>
        <row r="23">
          <cell r="B23" t="str">
            <v>Maintainence Capital Expenditure</v>
          </cell>
          <cell r="D23">
            <v>434.99632500000001</v>
          </cell>
          <cell r="E23">
            <v>385.01568000000003</v>
          </cell>
          <cell r="F23">
            <v>325.00455400000004</v>
          </cell>
          <cell r="G23">
            <v>250.01103939000001</v>
          </cell>
          <cell r="H23">
            <v>250.02860868300002</v>
          </cell>
        </row>
        <row r="24">
          <cell r="B24" t="str">
            <v>Acquisitions</v>
          </cell>
          <cell r="D24">
            <v>0</v>
          </cell>
          <cell r="E24">
            <v>0</v>
          </cell>
          <cell r="F24">
            <v>0</v>
          </cell>
          <cell r="G24">
            <v>0</v>
          </cell>
          <cell r="H24">
            <v>0</v>
          </cell>
        </row>
        <row r="26">
          <cell r="B26" t="str">
            <v>Growth</v>
          </cell>
        </row>
        <row r="27">
          <cell r="B27" t="str">
            <v>Revenue</v>
          </cell>
          <cell r="D27">
            <v>0.13660823188960358</v>
          </cell>
          <cell r="E27">
            <v>7.1604418726985752E-2</v>
          </cell>
          <cell r="F27">
            <v>7.4713320766572444E-2</v>
          </cell>
          <cell r="G27">
            <v>7.0000000000000062E-2</v>
          </cell>
          <cell r="H27">
            <v>7.0000000000000062E-2</v>
          </cell>
        </row>
        <row r="28">
          <cell r="B28" t="str">
            <v>EBITDA</v>
          </cell>
          <cell r="D28">
            <v>0.11206193969030154</v>
          </cell>
          <cell r="E28">
            <v>9.6555514840600987E-2</v>
          </cell>
          <cell r="F28">
            <v>7.5689223057642918E-2</v>
          </cell>
          <cell r="G28">
            <v>6.821528424976786E-2</v>
          </cell>
          <cell r="H28">
            <v>6.232533149536934E-2</v>
          </cell>
        </row>
        <row r="29">
          <cell r="B29" t="str">
            <v>EBITDA (post minority interest)</v>
          </cell>
          <cell r="D29">
            <v>0.14664867296446227</v>
          </cell>
          <cell r="E29">
            <v>0.10121616320125537</v>
          </cell>
          <cell r="F29">
            <v>7.8731742073386846E-2</v>
          </cell>
          <cell r="G29">
            <v>7.2518163804492497E-2</v>
          </cell>
          <cell r="H29">
            <v>6.5990867059678049E-2</v>
          </cell>
        </row>
        <row r="30">
          <cell r="B30" t="str">
            <v>Operating Income</v>
          </cell>
          <cell r="D30">
            <v>0.10134081696289354</v>
          </cell>
          <cell r="E30">
            <v>0.10673839184597966</v>
          </cell>
          <cell r="F30">
            <v>8.6467127142489941E-2</v>
          </cell>
          <cell r="G30">
            <v>6.8349423122205266E-2</v>
          </cell>
          <cell r="H30">
            <v>5.935485577262356E-2</v>
          </cell>
        </row>
        <row r="31">
          <cell r="B31" t="str">
            <v>Net Income</v>
          </cell>
          <cell r="D31" t="e">
            <v>#NAME?</v>
          </cell>
          <cell r="E31" t="e">
            <v>#NAME?</v>
          </cell>
          <cell r="F31" t="e">
            <v>#NAME?</v>
          </cell>
          <cell r="G31" t="e">
            <v>#NAME?</v>
          </cell>
          <cell r="H31" t="e">
            <v>#NAME?</v>
          </cell>
        </row>
        <row r="33">
          <cell r="B33" t="str">
            <v>Margins</v>
          </cell>
        </row>
        <row r="34">
          <cell r="B34" t="str">
            <v>EBITDA</v>
          </cell>
          <cell r="D34">
            <v>0.11484481851657033</v>
          </cell>
          <cell r="E34">
            <v>0.11751885014137617</v>
          </cell>
          <cell r="F34">
            <v>0.11762556410209561</v>
          </cell>
          <cell r="G34">
            <v>0.1174293695255695</v>
          </cell>
          <cell r="H34">
            <v>0.1165870971107877</v>
          </cell>
        </row>
        <row r="35">
          <cell r="B35" t="str">
            <v>EBITDA (post minority interest)</v>
          </cell>
          <cell r="D35">
            <v>0.10726985796948985</v>
          </cell>
          <cell r="E35">
            <v>0.11023405592208618</v>
          </cell>
          <cell r="F35">
            <v>0.11064622805254598</v>
          </cell>
          <cell r="G35">
            <v>0.11090662555402778</v>
          </cell>
          <cell r="H35">
            <v>0.11049107470747768</v>
          </cell>
        </row>
        <row r="36">
          <cell r="B36" t="str">
            <v>Operating Income</v>
          </cell>
          <cell r="D36">
            <v>7.4318779589689757E-2</v>
          </cell>
          <cell r="E36">
            <v>7.6755419415645731E-2</v>
          </cell>
          <cell r="F36">
            <v>7.7594869639888181E-2</v>
          </cell>
          <cell r="G36">
            <v>7.7475172165436687E-2</v>
          </cell>
          <cell r="H36">
            <v>7.670439236941623E-2</v>
          </cell>
        </row>
        <row r="37">
          <cell r="B37" t="str">
            <v>Net Income</v>
          </cell>
          <cell r="D37" t="e">
            <v>#NAME?</v>
          </cell>
          <cell r="E37" t="e">
            <v>#NAME?</v>
          </cell>
          <cell r="F37" t="e">
            <v>#NAME?</v>
          </cell>
          <cell r="G37" t="e">
            <v>#NAME?</v>
          </cell>
          <cell r="H37" t="e">
            <v>#NAME?</v>
          </cell>
        </row>
        <row r="38">
          <cell r="B38" t="str">
            <v>Capital Expenditures</v>
          </cell>
          <cell r="D38">
            <v>9.153E-2</v>
          </cell>
          <cell r="E38">
            <v>7.5600000000000001E-2</v>
          </cell>
          <cell r="F38">
            <v>5.9380000000000002E-2</v>
          </cell>
          <cell r="G38">
            <v>4.2689999999999999E-2</v>
          </cell>
          <cell r="H38">
            <v>3.9899999999999998E-2</v>
          </cell>
        </row>
        <row r="40">
          <cell r="B40" t="str">
            <v>Leverage</v>
          </cell>
        </row>
        <row r="41">
          <cell r="B41" t="str">
            <v>Senior Secured Debt / EBITDA (post minority interest)</v>
          </cell>
          <cell r="D41" t="e">
            <v>#NAME?</v>
          </cell>
          <cell r="E41" t="e">
            <v>#NAME?</v>
          </cell>
          <cell r="F41" t="e">
            <v>#NAME?</v>
          </cell>
          <cell r="G41" t="e">
            <v>#NAME?</v>
          </cell>
          <cell r="H41" t="e">
            <v>#NAME?</v>
          </cell>
        </row>
        <row r="42">
          <cell r="B42" t="str">
            <v>Total Debt / EBITDA (post minority interest)</v>
          </cell>
          <cell r="D42" t="e">
            <v>#NAME?</v>
          </cell>
          <cell r="E42" t="e">
            <v>#NAME?</v>
          </cell>
          <cell r="F42" t="e">
            <v>#NAME?</v>
          </cell>
          <cell r="G42" t="e">
            <v>#NAME?</v>
          </cell>
          <cell r="H42" t="e">
            <v>#NAM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 To Do"/>
      <sheetName val="Checks"/>
      <sheetName val="TRECAP Assumptions"/>
      <sheetName val="RJ Assumptions"/>
      <sheetName val="Case Summaries"/>
      <sheetName val="Geographic Diversification"/>
      <sheetName val="Q2 Marks Summary"/>
      <sheetName val="CIM"/>
      <sheetName val="Fees For Book"/>
      <sheetName val="Cover Page"/>
      <sheetName val="Assumptions"/>
      <sheetName val="Sources and Uses"/>
      <sheetName val="Income Statement"/>
      <sheetName val="Joint Venture Structure"/>
      <sheetName val="G&amp;A"/>
      <sheetName val="Expense Summary"/>
      <sheetName val="Property Detail"/>
      <sheetName val="Debt Summary"/>
      <sheetName val="Debt Schedule"/>
      <sheetName val="NOI for Debt Refi"/>
      <sheetName val="Output for Financials"/>
      <sheetName val="Total Portfolio Roll Up"/>
      <sheetName val="APIGFI Roll Up"/>
      <sheetName val="CRPII Roll Up"/>
      <sheetName val="Riata Roll Up"/>
      <sheetName val="Begin Portfolio"/>
      <sheetName val="Begin APIGFI"/>
      <sheetName val="1260 Veterans Apts"/>
      <sheetName val="Boondocker"/>
      <sheetName val="Cypress Creek"/>
      <sheetName val="Las Fuentes (Serena)"/>
      <sheetName val="Totem Lake"/>
      <sheetName val="Waterstone (Mountain Vista)"/>
      <sheetName val="Waterstone at Cheviot (SV Apts)"/>
      <sheetName val="Waterstone at WR (PPC WR)"/>
      <sheetName val="End APIGFI"/>
      <sheetName val="Begin CRPII"/>
      <sheetName val="AG Pheasant Run"/>
      <sheetName val="Carlyle Apts"/>
      <sheetName val="CEI SIC Arbors"/>
      <sheetName val="DAV A North"/>
      <sheetName val="DAV C Bacara"/>
      <sheetName val="Fairfield Ashford"/>
      <sheetName val="FSC Quadrangle"/>
      <sheetName val="FSC Shadow Creek"/>
      <sheetName val="Highlander Park"/>
      <sheetName val="Ironhorse Trail"/>
      <sheetName val="Miramonte"/>
      <sheetName val="PPC Espana"/>
      <sheetName val="Vantage Park"/>
      <sheetName val="Village Park Palatine (VGC)"/>
      <sheetName val="Waterstone (PPC Raintree)"/>
      <sheetName val="Whispering Pine (New Forest)"/>
      <sheetName val="End CRPII"/>
      <sheetName val="Begin Riata"/>
      <sheetName val="Arrow Wood"/>
      <sheetName val="Buena Vista"/>
      <sheetName val="Dominion"/>
      <sheetName val="Enclave"/>
      <sheetName val="Grey Moss"/>
      <sheetName val="Myles Mark"/>
      <sheetName val="Rock Creek"/>
      <sheetName val="Wood Trail"/>
      <sheetName val="Town Center"/>
      <sheetName val="End Riata"/>
      <sheetName val="Cinnabar"/>
      <sheetName val="Pu'uloa"/>
      <sheetName val="End Portfolio"/>
      <sheetName val="Milwood Land"/>
      <sheetName val="Graveyard&gt;&gt;&gt;"/>
      <sheetName val="Original List"/>
      <sheetName val="Powerpoint Financials"/>
      <sheetName val="Mountain Vista Adjustments"/>
      <sheetName val="GAV Comparison"/>
      <sheetName val="Cases"/>
    </sheetNames>
    <sheetDataSet>
      <sheetData sheetId="0"/>
      <sheetData sheetId="1"/>
      <sheetData sheetId="2">
        <row r="11">
          <cell r="D11" t="str">
            <v>Waterton Apartments</v>
          </cell>
        </row>
      </sheetData>
      <sheetData sheetId="3">
        <row r="5">
          <cell r="I5">
            <v>1</v>
          </cell>
        </row>
      </sheetData>
      <sheetData sheetId="4"/>
      <sheetData sheetId="5"/>
      <sheetData sheetId="6"/>
      <sheetData sheetId="7"/>
      <sheetData sheetId="8"/>
      <sheetData sheetId="9"/>
      <sheetData sheetId="10"/>
      <sheetData sheetId="11"/>
      <sheetData sheetId="12">
        <row r="1">
          <cell r="A1">
            <v>0</v>
          </cell>
          <cell r="B1">
            <v>0</v>
          </cell>
          <cell r="C1" t="str">
            <v>Project Redwood</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row>
        <row r="2">
          <cell r="A2">
            <v>0</v>
          </cell>
          <cell r="B2">
            <v>0</v>
          </cell>
          <cell r="C2" t="str">
            <v>Income Statement - Case 1</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row>
        <row r="3">
          <cell r="A3">
            <v>0</v>
          </cell>
          <cell r="B3">
            <v>0</v>
          </cell>
          <cell r="C3" t="str">
            <v>$ in thousands</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row>
        <row r="4">
          <cell r="A4">
            <v>0</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row>
        <row r="5">
          <cell r="A5">
            <v>0</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row>
        <row r="6">
          <cell r="A6">
            <v>0</v>
          </cell>
          <cell r="B6">
            <v>0</v>
          </cell>
          <cell r="C6">
            <v>0</v>
          </cell>
          <cell r="D6">
            <v>0</v>
          </cell>
          <cell r="E6">
            <v>0</v>
          </cell>
          <cell r="F6">
            <v>0</v>
          </cell>
          <cell r="G6">
            <v>0</v>
          </cell>
          <cell r="H6">
            <v>1</v>
          </cell>
          <cell r="I6">
            <v>2</v>
          </cell>
          <cell r="J6">
            <v>3</v>
          </cell>
          <cell r="K6">
            <v>4</v>
          </cell>
          <cell r="L6">
            <v>5</v>
          </cell>
          <cell r="M6">
            <v>6</v>
          </cell>
          <cell r="N6">
            <v>7</v>
          </cell>
          <cell r="O6">
            <v>8</v>
          </cell>
          <cell r="P6">
            <v>9</v>
          </cell>
          <cell r="Q6">
            <v>10</v>
          </cell>
          <cell r="R6">
            <v>0</v>
          </cell>
          <cell r="S6">
            <v>0</v>
          </cell>
          <cell r="T6">
            <v>0</v>
          </cell>
          <cell r="U6">
            <v>0</v>
          </cell>
          <cell r="V6">
            <v>1</v>
          </cell>
          <cell r="W6">
            <v>2</v>
          </cell>
          <cell r="X6">
            <v>3</v>
          </cell>
          <cell r="Y6">
            <v>4</v>
          </cell>
          <cell r="Z6">
            <v>5</v>
          </cell>
          <cell r="AA6">
            <v>6</v>
          </cell>
          <cell r="AB6">
            <v>7</v>
          </cell>
          <cell r="AC6">
            <v>8</v>
          </cell>
          <cell r="AD6">
            <v>9</v>
          </cell>
          <cell r="AE6">
            <v>10</v>
          </cell>
          <cell r="AF6">
            <v>0</v>
          </cell>
          <cell r="AG6">
            <v>0</v>
          </cell>
          <cell r="AH6">
            <v>0</v>
          </cell>
          <cell r="AI6">
            <v>0</v>
          </cell>
          <cell r="AJ6">
            <v>0</v>
          </cell>
        </row>
        <row r="7">
          <cell r="A7">
            <v>0</v>
          </cell>
          <cell r="B7">
            <v>0</v>
          </cell>
          <cell r="C7" t="str">
            <v>Year Ended</v>
          </cell>
          <cell r="D7">
            <v>0</v>
          </cell>
          <cell r="E7">
            <v>0</v>
          </cell>
          <cell r="F7">
            <v>0</v>
          </cell>
          <cell r="G7">
            <v>40816</v>
          </cell>
          <cell r="H7">
            <v>41182</v>
          </cell>
          <cell r="I7">
            <v>41547</v>
          </cell>
          <cell r="J7">
            <v>41912</v>
          </cell>
          <cell r="K7">
            <v>42277</v>
          </cell>
          <cell r="L7">
            <v>42643</v>
          </cell>
          <cell r="M7">
            <v>43008</v>
          </cell>
          <cell r="N7">
            <v>43373</v>
          </cell>
          <cell r="O7">
            <v>43738</v>
          </cell>
          <cell r="P7">
            <v>44104</v>
          </cell>
          <cell r="Q7">
            <v>44469</v>
          </cell>
          <cell r="R7">
            <v>0</v>
          </cell>
          <cell r="S7">
            <v>0</v>
          </cell>
          <cell r="T7">
            <v>0</v>
          </cell>
          <cell r="U7">
            <v>0</v>
          </cell>
          <cell r="V7">
            <v>41182</v>
          </cell>
          <cell r="W7">
            <v>41547</v>
          </cell>
          <cell r="X7">
            <v>41912</v>
          </cell>
          <cell r="Y7">
            <v>42277</v>
          </cell>
          <cell r="Z7">
            <v>42643</v>
          </cell>
          <cell r="AA7">
            <v>43008</v>
          </cell>
          <cell r="AB7">
            <v>43373</v>
          </cell>
          <cell r="AC7">
            <v>43738</v>
          </cell>
          <cell r="AD7">
            <v>44104</v>
          </cell>
          <cell r="AE7">
            <v>44469</v>
          </cell>
          <cell r="AF7">
            <v>0</v>
          </cell>
          <cell r="AG7">
            <v>0</v>
          </cell>
          <cell r="AH7">
            <v>0</v>
          </cell>
          <cell r="AI7">
            <v>0</v>
          </cell>
          <cell r="AJ7">
            <v>0</v>
          </cell>
        </row>
        <row r="8">
          <cell r="A8">
            <v>0</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row>
        <row r="9">
          <cell r="A9">
            <v>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row>
        <row r="10">
          <cell r="A10">
            <v>0</v>
          </cell>
          <cell r="B10">
            <v>0</v>
          </cell>
          <cell r="C10" t="str">
            <v>Properties</v>
          </cell>
          <cell r="D10">
            <v>0</v>
          </cell>
          <cell r="E10">
            <v>0</v>
          </cell>
          <cell r="F10">
            <v>0</v>
          </cell>
          <cell r="G10">
            <v>9</v>
          </cell>
          <cell r="H10">
            <v>9</v>
          </cell>
          <cell r="I10">
            <v>9</v>
          </cell>
          <cell r="J10">
            <v>9</v>
          </cell>
          <cell r="K10">
            <v>9</v>
          </cell>
          <cell r="L10">
            <v>9</v>
          </cell>
          <cell r="M10">
            <v>0</v>
          </cell>
          <cell r="N10">
            <v>0</v>
          </cell>
          <cell r="O10">
            <v>0</v>
          </cell>
          <cell r="P10">
            <v>0</v>
          </cell>
          <cell r="Q10">
            <v>0</v>
          </cell>
          <cell r="R10">
            <v>0</v>
          </cell>
          <cell r="S10">
            <v>5</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row>
        <row r="11">
          <cell r="A11">
            <v>0</v>
          </cell>
          <cell r="B11">
            <v>0</v>
          </cell>
          <cell r="C11" t="str">
            <v>Units</v>
          </cell>
          <cell r="D11">
            <v>0</v>
          </cell>
          <cell r="E11">
            <v>0</v>
          </cell>
          <cell r="F11">
            <v>0</v>
          </cell>
          <cell r="G11">
            <v>3969</v>
          </cell>
          <cell r="H11">
            <v>3969</v>
          </cell>
          <cell r="I11">
            <v>3969</v>
          </cell>
          <cell r="J11">
            <v>3969</v>
          </cell>
          <cell r="K11">
            <v>3969</v>
          </cell>
          <cell r="L11">
            <v>3969</v>
          </cell>
          <cell r="M11">
            <v>0</v>
          </cell>
          <cell r="N11">
            <v>0</v>
          </cell>
          <cell r="O11">
            <v>0</v>
          </cell>
          <cell r="P11">
            <v>0</v>
          </cell>
          <cell r="Q11">
            <v>0</v>
          </cell>
          <cell r="R11">
            <v>0</v>
          </cell>
          <cell r="S11" t="str">
            <v>CAGR (2)</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row>
        <row r="13">
          <cell r="A13">
            <v>0</v>
          </cell>
          <cell r="B13">
            <v>0</v>
          </cell>
          <cell r="C13" t="str">
            <v>Operating Cash Flow</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row>
        <row r="14">
          <cell r="A14">
            <v>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row>
        <row r="15">
          <cell r="A15">
            <v>0</v>
          </cell>
          <cell r="B15">
            <v>0</v>
          </cell>
          <cell r="C15" t="str">
            <v>Net Rental Revenu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row>
        <row r="16">
          <cell r="A16">
            <v>0</v>
          </cell>
          <cell r="B16">
            <v>0</v>
          </cell>
          <cell r="C16" t="str">
            <v>Net rental revenue - APIFGI</v>
          </cell>
          <cell r="D16">
            <v>0</v>
          </cell>
          <cell r="E16">
            <v>0</v>
          </cell>
          <cell r="F16">
            <v>0</v>
          </cell>
          <cell r="G16">
            <v>23836.394090000002</v>
          </cell>
          <cell r="H16">
            <v>25060.281999999999</v>
          </cell>
          <cell r="I16">
            <v>25727.421999999999</v>
          </cell>
          <cell r="J16">
            <v>26966.152999999998</v>
          </cell>
          <cell r="K16">
            <v>28199.234</v>
          </cell>
          <cell r="L16">
            <v>29323.651000000005</v>
          </cell>
          <cell r="M16">
            <v>0</v>
          </cell>
          <cell r="N16">
            <v>0</v>
          </cell>
          <cell r="O16">
            <v>0</v>
          </cell>
          <cell r="P16">
            <v>0</v>
          </cell>
          <cell r="Q16">
            <v>0</v>
          </cell>
          <cell r="R16">
            <v>0</v>
          </cell>
          <cell r="S16">
            <v>0</v>
          </cell>
          <cell r="T16">
            <v>0</v>
          </cell>
          <cell r="U16">
            <v>0</v>
          </cell>
          <cell r="V16">
            <v>0</v>
          </cell>
          <cell r="W16">
            <v>2.6621408330520735E-2</v>
          </cell>
          <cell r="X16">
            <v>4.8148275408239405E-2</v>
          </cell>
          <cell r="Y16">
            <v>4.5726989682213892E-2</v>
          </cell>
          <cell r="Z16">
            <v>3.9874026365397164E-2</v>
          </cell>
          <cell r="AA16" t="str">
            <v>NA</v>
          </cell>
          <cell r="AB16" t="str">
            <v>NA</v>
          </cell>
          <cell r="AC16" t="str">
            <v>NA</v>
          </cell>
          <cell r="AD16" t="str">
            <v>NA</v>
          </cell>
          <cell r="AE16" t="str">
            <v>NA</v>
          </cell>
          <cell r="AF16">
            <v>0</v>
          </cell>
          <cell r="AG16">
            <v>0</v>
          </cell>
          <cell r="AH16">
            <v>0</v>
          </cell>
          <cell r="AI16">
            <v>0</v>
          </cell>
          <cell r="AJ16">
            <v>0</v>
          </cell>
        </row>
        <row r="17">
          <cell r="A17">
            <v>0</v>
          </cell>
          <cell r="B17">
            <v>0</v>
          </cell>
          <cell r="C17" t="str">
            <v>Net rental revenue - Riata</v>
          </cell>
          <cell r="D17">
            <v>0</v>
          </cell>
          <cell r="E17">
            <v>0</v>
          </cell>
          <cell r="F17">
            <v>0</v>
          </cell>
          <cell r="G17">
            <v>22078.545999999998</v>
          </cell>
          <cell r="H17">
            <v>23396.857</v>
          </cell>
          <cell r="I17">
            <v>24376.260999999999</v>
          </cell>
          <cell r="J17">
            <v>25580.669000000002</v>
          </cell>
          <cell r="K17">
            <v>26528.643</v>
          </cell>
          <cell r="L17">
            <v>27237.406999999999</v>
          </cell>
          <cell r="M17">
            <v>0</v>
          </cell>
          <cell r="N17">
            <v>0</v>
          </cell>
          <cell r="O17">
            <v>0</v>
          </cell>
          <cell r="P17">
            <v>0</v>
          </cell>
          <cell r="Q17">
            <v>0</v>
          </cell>
          <cell r="R17">
            <v>0</v>
          </cell>
          <cell r="S17">
            <v>0</v>
          </cell>
          <cell r="T17">
            <v>0</v>
          </cell>
          <cell r="U17">
            <v>0</v>
          </cell>
          <cell r="V17">
            <v>0</v>
          </cell>
          <cell r="W17">
            <v>4.1860494339047261E-2</v>
          </cell>
          <cell r="X17">
            <v>4.940905416134167E-2</v>
          </cell>
          <cell r="Y17">
            <v>3.7058217672102156E-2</v>
          </cell>
          <cell r="Z17">
            <v>2.6716933843921042E-2</v>
          </cell>
          <cell r="AA17" t="str">
            <v>NA</v>
          </cell>
          <cell r="AB17" t="str">
            <v>NA</v>
          </cell>
          <cell r="AC17" t="str">
            <v>NA</v>
          </cell>
          <cell r="AD17" t="str">
            <v>NA</v>
          </cell>
          <cell r="AE17" t="str">
            <v>NA</v>
          </cell>
          <cell r="AF17">
            <v>0</v>
          </cell>
          <cell r="AG17">
            <v>0</v>
          </cell>
          <cell r="AH17">
            <v>0</v>
          </cell>
          <cell r="AI17">
            <v>0</v>
          </cell>
          <cell r="AJ17">
            <v>0</v>
          </cell>
        </row>
        <row r="18">
          <cell r="A18">
            <v>0</v>
          </cell>
          <cell r="B18">
            <v>0</v>
          </cell>
          <cell r="C18" t="str">
            <v>Net rental revenue - CRPI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t="str">
            <v>NA</v>
          </cell>
          <cell r="X18" t="str">
            <v>NA</v>
          </cell>
          <cell r="Y18" t="str">
            <v>NA</v>
          </cell>
          <cell r="Z18" t="str">
            <v>NA</v>
          </cell>
          <cell r="AA18" t="str">
            <v>NA</v>
          </cell>
          <cell r="AB18" t="str">
            <v>NA</v>
          </cell>
          <cell r="AC18" t="str">
            <v>NA</v>
          </cell>
          <cell r="AD18" t="str">
            <v>NA</v>
          </cell>
          <cell r="AE18" t="str">
            <v>NA</v>
          </cell>
          <cell r="AF18">
            <v>0</v>
          </cell>
          <cell r="AG18">
            <v>0</v>
          </cell>
          <cell r="AH18">
            <v>0</v>
          </cell>
          <cell r="AI18">
            <v>0</v>
          </cell>
          <cell r="AJ18">
            <v>0</v>
          </cell>
        </row>
        <row r="19">
          <cell r="A19">
            <v>0</v>
          </cell>
          <cell r="B19">
            <v>0</v>
          </cell>
          <cell r="C19" t="str">
            <v>Net rental revenue - Cinnabar</v>
          </cell>
          <cell r="D19">
            <v>0</v>
          </cell>
          <cell r="E19">
            <v>0</v>
          </cell>
          <cell r="F19">
            <v>0</v>
          </cell>
          <cell r="G19">
            <v>2327.8440000000001</v>
          </cell>
          <cell r="H19">
            <v>2244.4225957786548</v>
          </cell>
          <cell r="I19">
            <v>2409.7373783106059</v>
          </cell>
          <cell r="J19">
            <v>2731.3231516332257</v>
          </cell>
          <cell r="K19">
            <v>2912.2465674060031</v>
          </cell>
          <cell r="L19">
            <v>3105.1125469199674</v>
          </cell>
          <cell r="M19">
            <v>0</v>
          </cell>
          <cell r="N19">
            <v>0</v>
          </cell>
          <cell r="O19">
            <v>0</v>
          </cell>
          <cell r="P19">
            <v>0</v>
          </cell>
          <cell r="Q19">
            <v>0</v>
          </cell>
          <cell r="R19">
            <v>0</v>
          </cell>
          <cell r="S19">
            <v>0</v>
          </cell>
          <cell r="T19">
            <v>0</v>
          </cell>
          <cell r="U19">
            <v>0</v>
          </cell>
          <cell r="V19">
            <v>0</v>
          </cell>
          <cell r="W19">
            <v>7.3655818134640727E-2</v>
          </cell>
          <cell r="X19">
            <v>0.13345262277006875</v>
          </cell>
          <cell r="Y19">
            <v>6.6240208766433328E-2</v>
          </cell>
          <cell r="Z19">
            <v>6.6225841476655445E-2</v>
          </cell>
          <cell r="AA19" t="str">
            <v>NA</v>
          </cell>
          <cell r="AB19" t="str">
            <v>NA</v>
          </cell>
          <cell r="AC19" t="str">
            <v>NA</v>
          </cell>
          <cell r="AD19" t="str">
            <v>NA</v>
          </cell>
          <cell r="AE19" t="str">
            <v>NA</v>
          </cell>
          <cell r="AF19">
            <v>0</v>
          </cell>
          <cell r="AG19">
            <v>0</v>
          </cell>
          <cell r="AH19">
            <v>0</v>
          </cell>
          <cell r="AI19">
            <v>0</v>
          </cell>
          <cell r="AJ19">
            <v>0</v>
          </cell>
        </row>
        <row r="20">
          <cell r="A20">
            <v>0</v>
          </cell>
          <cell r="B20">
            <v>0</v>
          </cell>
          <cell r="C20" t="str">
            <v>Net rental revenue - Pu'uloa</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t="str">
            <v>NA</v>
          </cell>
          <cell r="X20" t="str">
            <v>NA</v>
          </cell>
          <cell r="Y20" t="str">
            <v>NA</v>
          </cell>
          <cell r="Z20" t="str">
            <v>NA</v>
          </cell>
          <cell r="AA20" t="str">
            <v>NA</v>
          </cell>
          <cell r="AB20" t="str">
            <v>NA</v>
          </cell>
          <cell r="AC20" t="str">
            <v>NA</v>
          </cell>
          <cell r="AD20" t="str">
            <v>NA</v>
          </cell>
          <cell r="AE20" t="str">
            <v>NA</v>
          </cell>
          <cell r="AF20">
            <v>0</v>
          </cell>
          <cell r="AG20">
            <v>0</v>
          </cell>
          <cell r="AH20">
            <v>0</v>
          </cell>
          <cell r="AI20">
            <v>0</v>
          </cell>
          <cell r="AJ20">
            <v>0</v>
          </cell>
        </row>
        <row r="21">
          <cell r="A21">
            <v>0</v>
          </cell>
          <cell r="B21">
            <v>0</v>
          </cell>
          <cell r="C21" t="str">
            <v>Net Rental Revenue</v>
          </cell>
          <cell r="D21">
            <v>0</v>
          </cell>
          <cell r="E21">
            <v>0</v>
          </cell>
          <cell r="F21">
            <v>0</v>
          </cell>
          <cell r="G21">
            <v>48242.784090000001</v>
          </cell>
          <cell r="H21">
            <v>50701.56159577865</v>
          </cell>
          <cell r="I21">
            <v>52513.420378310606</v>
          </cell>
          <cell r="J21">
            <v>55278.145151633224</v>
          </cell>
          <cell r="K21">
            <v>57640.123567406001</v>
          </cell>
          <cell r="L21">
            <v>59666.170546919973</v>
          </cell>
          <cell r="M21">
            <v>0</v>
          </cell>
          <cell r="N21">
            <v>0</v>
          </cell>
          <cell r="O21">
            <v>0</v>
          </cell>
          <cell r="P21">
            <v>0</v>
          </cell>
          <cell r="Q21">
            <v>0</v>
          </cell>
          <cell r="R21">
            <v>0</v>
          </cell>
          <cell r="S21">
            <v>4.0053578960681291E-2</v>
          </cell>
          <cell r="T21">
            <v>0</v>
          </cell>
          <cell r="U21">
            <v>0</v>
          </cell>
          <cell r="V21">
            <v>0</v>
          </cell>
          <cell r="W21">
            <v>3.573575892942138E-2</v>
          </cell>
          <cell r="X21">
            <v>5.264796605144606E-2</v>
          </cell>
          <cell r="Y21">
            <v>4.2728973797757641E-2</v>
          </cell>
          <cell r="Z21">
            <v>3.5149941639952553E-2</v>
          </cell>
          <cell r="AA21" t="str">
            <v>NA</v>
          </cell>
          <cell r="AB21" t="str">
            <v>NA</v>
          </cell>
          <cell r="AC21" t="str">
            <v>NA</v>
          </cell>
          <cell r="AD21" t="str">
            <v>NA</v>
          </cell>
          <cell r="AE21" t="str">
            <v>NA</v>
          </cell>
          <cell r="AF21">
            <v>0</v>
          </cell>
          <cell r="AG21">
            <v>0</v>
          </cell>
          <cell r="AH21">
            <v>0</v>
          </cell>
          <cell r="AI21">
            <v>0</v>
          </cell>
          <cell r="AJ21">
            <v>0</v>
          </cell>
        </row>
        <row r="22">
          <cell r="A22">
            <v>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row>
        <row r="23">
          <cell r="A23">
            <v>0</v>
          </cell>
          <cell r="B23">
            <v>0</v>
          </cell>
          <cell r="C23" t="str">
            <v>Other Incom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row>
        <row r="24">
          <cell r="A24">
            <v>0</v>
          </cell>
          <cell r="B24">
            <v>0</v>
          </cell>
          <cell r="C24" t="str">
            <v>Other income - APIFGI</v>
          </cell>
          <cell r="D24">
            <v>0</v>
          </cell>
          <cell r="E24">
            <v>0</v>
          </cell>
          <cell r="F24">
            <v>0</v>
          </cell>
          <cell r="G24">
            <v>2021.1616299999998</v>
          </cell>
          <cell r="H24">
            <v>2005.0360000000001</v>
          </cell>
          <cell r="I24">
            <v>2065.1860000000001</v>
          </cell>
          <cell r="J24">
            <v>2128.8420000000001</v>
          </cell>
          <cell r="K24">
            <v>2197.105</v>
          </cell>
          <cell r="L24">
            <v>2267.6030000000001</v>
          </cell>
          <cell r="M24">
            <v>0</v>
          </cell>
          <cell r="N24">
            <v>0</v>
          </cell>
          <cell r="O24">
            <v>0</v>
          </cell>
          <cell r="P24">
            <v>0</v>
          </cell>
          <cell r="Q24">
            <v>0</v>
          </cell>
          <cell r="R24">
            <v>0</v>
          </cell>
          <cell r="S24">
            <v>0</v>
          </cell>
          <cell r="T24">
            <v>0</v>
          </cell>
          <cell r="U24">
            <v>0</v>
          </cell>
          <cell r="V24">
            <v>0</v>
          </cell>
          <cell r="W24">
            <v>2.9999461356304824E-2</v>
          </cell>
          <cell r="X24">
            <v>3.0823373778439356E-2</v>
          </cell>
          <cell r="Y24">
            <v>3.2065789757999896E-2</v>
          </cell>
          <cell r="Z24">
            <v>3.2086768725208881E-2</v>
          </cell>
          <cell r="AA24" t="str">
            <v>NA</v>
          </cell>
          <cell r="AB24" t="str">
            <v>NA</v>
          </cell>
          <cell r="AC24" t="str">
            <v>NA</v>
          </cell>
          <cell r="AD24" t="str">
            <v>NA</v>
          </cell>
          <cell r="AE24" t="str">
            <v>NA</v>
          </cell>
          <cell r="AF24">
            <v>0</v>
          </cell>
          <cell r="AG24">
            <v>0</v>
          </cell>
          <cell r="AH24">
            <v>0</v>
          </cell>
          <cell r="AI24">
            <v>0</v>
          </cell>
          <cell r="AJ24">
            <v>0</v>
          </cell>
        </row>
        <row r="25">
          <cell r="A25">
            <v>0</v>
          </cell>
          <cell r="B25">
            <v>0</v>
          </cell>
          <cell r="C25" t="str">
            <v>Other income - Riata</v>
          </cell>
          <cell r="D25">
            <v>0</v>
          </cell>
          <cell r="E25">
            <v>0</v>
          </cell>
          <cell r="F25">
            <v>0</v>
          </cell>
          <cell r="G25">
            <v>2136.357</v>
          </cell>
          <cell r="H25">
            <v>2042.989</v>
          </cell>
          <cell r="I25">
            <v>2151.5129999999999</v>
          </cell>
          <cell r="J25">
            <v>2242.0279999999998</v>
          </cell>
          <cell r="K25">
            <v>2307.165</v>
          </cell>
          <cell r="L25">
            <v>2368.6669999999999</v>
          </cell>
          <cell r="M25">
            <v>0</v>
          </cell>
          <cell r="N25">
            <v>0</v>
          </cell>
          <cell r="O25">
            <v>0</v>
          </cell>
          <cell r="P25">
            <v>0</v>
          </cell>
          <cell r="Q25">
            <v>0</v>
          </cell>
          <cell r="R25">
            <v>0</v>
          </cell>
          <cell r="S25">
            <v>0</v>
          </cell>
          <cell r="T25">
            <v>0</v>
          </cell>
          <cell r="U25">
            <v>0</v>
          </cell>
          <cell r="V25">
            <v>0</v>
          </cell>
          <cell r="W25">
            <v>5.3120207695685151E-2</v>
          </cell>
          <cell r="X25">
            <v>4.2070394183070237E-2</v>
          </cell>
          <cell r="Y25">
            <v>2.9052714774302713E-2</v>
          </cell>
          <cell r="Z25">
            <v>2.6656957781519663E-2</v>
          </cell>
          <cell r="AA25" t="str">
            <v>NA</v>
          </cell>
          <cell r="AB25" t="str">
            <v>NA</v>
          </cell>
          <cell r="AC25" t="str">
            <v>NA</v>
          </cell>
          <cell r="AD25" t="str">
            <v>NA</v>
          </cell>
          <cell r="AE25" t="str">
            <v>NA</v>
          </cell>
          <cell r="AF25">
            <v>0</v>
          </cell>
          <cell r="AG25">
            <v>0</v>
          </cell>
          <cell r="AH25">
            <v>0</v>
          </cell>
          <cell r="AI25">
            <v>0</v>
          </cell>
          <cell r="AJ25">
            <v>0</v>
          </cell>
        </row>
        <row r="26">
          <cell r="A26">
            <v>0</v>
          </cell>
          <cell r="B26">
            <v>0</v>
          </cell>
          <cell r="C26" t="str">
            <v>Other income - CRPII</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t="str">
            <v>NA</v>
          </cell>
          <cell r="X26" t="str">
            <v>NA</v>
          </cell>
          <cell r="Y26" t="str">
            <v>NA</v>
          </cell>
          <cell r="Z26" t="str">
            <v>NA</v>
          </cell>
          <cell r="AA26" t="str">
            <v>NA</v>
          </cell>
          <cell r="AB26" t="str">
            <v>NA</v>
          </cell>
          <cell r="AC26" t="str">
            <v>NA</v>
          </cell>
          <cell r="AD26" t="str">
            <v>NA</v>
          </cell>
          <cell r="AE26" t="str">
            <v>NA</v>
          </cell>
          <cell r="AF26">
            <v>0</v>
          </cell>
          <cell r="AG26">
            <v>0</v>
          </cell>
          <cell r="AH26">
            <v>0</v>
          </cell>
          <cell r="AI26">
            <v>0</v>
          </cell>
          <cell r="AJ26">
            <v>0</v>
          </cell>
        </row>
        <row r="27">
          <cell r="A27">
            <v>0</v>
          </cell>
          <cell r="B27">
            <v>0</v>
          </cell>
          <cell r="C27" t="str">
            <v>Other income - Cinnabar</v>
          </cell>
          <cell r="D27">
            <v>0</v>
          </cell>
          <cell r="E27">
            <v>0</v>
          </cell>
          <cell r="F27">
            <v>0</v>
          </cell>
          <cell r="G27">
            <v>19.388000000000002</v>
          </cell>
          <cell r="H27">
            <v>70.856999999999999</v>
          </cell>
          <cell r="I27">
            <v>105.85414</v>
          </cell>
          <cell r="J27">
            <v>126.87122279999998</v>
          </cell>
          <cell r="K27">
            <v>129.40864725599999</v>
          </cell>
          <cell r="L27">
            <v>131.99682020111999</v>
          </cell>
          <cell r="M27">
            <v>0</v>
          </cell>
          <cell r="N27">
            <v>0</v>
          </cell>
          <cell r="O27">
            <v>0</v>
          </cell>
          <cell r="P27">
            <v>0</v>
          </cell>
          <cell r="Q27">
            <v>0</v>
          </cell>
          <cell r="R27">
            <v>0</v>
          </cell>
          <cell r="S27">
            <v>0</v>
          </cell>
          <cell r="T27">
            <v>0</v>
          </cell>
          <cell r="U27">
            <v>0</v>
          </cell>
          <cell r="V27">
            <v>0</v>
          </cell>
          <cell r="W27">
            <v>0.49391224579081805</v>
          </cell>
          <cell r="X27">
            <v>0.19854757499328768</v>
          </cell>
          <cell r="Y27">
            <v>2.0000000000000018E-2</v>
          </cell>
          <cell r="Z27">
            <v>2.0000000000000018E-2</v>
          </cell>
          <cell r="AA27" t="str">
            <v>NA</v>
          </cell>
          <cell r="AB27" t="str">
            <v>NA</v>
          </cell>
          <cell r="AC27" t="str">
            <v>NA</v>
          </cell>
          <cell r="AD27" t="str">
            <v>NA</v>
          </cell>
          <cell r="AE27" t="str">
            <v>NA</v>
          </cell>
          <cell r="AF27">
            <v>0</v>
          </cell>
          <cell r="AG27">
            <v>0</v>
          </cell>
          <cell r="AH27">
            <v>0</v>
          </cell>
          <cell r="AI27">
            <v>0</v>
          </cell>
          <cell r="AJ27">
            <v>0</v>
          </cell>
        </row>
        <row r="28">
          <cell r="A28">
            <v>0</v>
          </cell>
          <cell r="B28">
            <v>0</v>
          </cell>
          <cell r="C28" t="str">
            <v>Other income - Pu'uloa</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t="str">
            <v>NA</v>
          </cell>
          <cell r="X28" t="str">
            <v>NA</v>
          </cell>
          <cell r="Y28" t="str">
            <v>NA</v>
          </cell>
          <cell r="Z28" t="str">
            <v>NA</v>
          </cell>
          <cell r="AA28" t="str">
            <v>NA</v>
          </cell>
          <cell r="AB28" t="str">
            <v>NA</v>
          </cell>
          <cell r="AC28" t="str">
            <v>NA</v>
          </cell>
          <cell r="AD28" t="str">
            <v>NA</v>
          </cell>
          <cell r="AE28" t="str">
            <v>NA</v>
          </cell>
          <cell r="AF28">
            <v>0</v>
          </cell>
          <cell r="AG28">
            <v>0</v>
          </cell>
          <cell r="AH28">
            <v>0</v>
          </cell>
          <cell r="AI28">
            <v>0</v>
          </cell>
          <cell r="AJ28">
            <v>0</v>
          </cell>
        </row>
        <row r="29">
          <cell r="A29">
            <v>0</v>
          </cell>
          <cell r="B29">
            <v>0</v>
          </cell>
          <cell r="C29" t="str">
            <v>Other Income</v>
          </cell>
          <cell r="D29">
            <v>0</v>
          </cell>
          <cell r="E29">
            <v>0</v>
          </cell>
          <cell r="F29">
            <v>0</v>
          </cell>
          <cell r="G29">
            <v>4176.9066299999995</v>
          </cell>
          <cell r="H29">
            <v>4118.8820000000005</v>
          </cell>
          <cell r="I29">
            <v>4322.5531400000009</v>
          </cell>
          <cell r="J29">
            <v>4497.7412228000003</v>
          </cell>
          <cell r="K29">
            <v>4633.6786472560007</v>
          </cell>
          <cell r="L29">
            <v>4768.26682020112</v>
          </cell>
          <cell r="M29">
            <v>0</v>
          </cell>
          <cell r="N29">
            <v>0</v>
          </cell>
          <cell r="O29">
            <v>0</v>
          </cell>
          <cell r="P29">
            <v>0</v>
          </cell>
          <cell r="Q29">
            <v>0</v>
          </cell>
          <cell r="R29">
            <v>0</v>
          </cell>
          <cell r="S29">
            <v>3.5549040718888314E-2</v>
          </cell>
          <cell r="T29">
            <v>0</v>
          </cell>
          <cell r="U29">
            <v>0</v>
          </cell>
          <cell r="V29">
            <v>0</v>
          </cell>
          <cell r="W29">
            <v>4.9448160932991092E-2</v>
          </cell>
          <cell r="X29">
            <v>4.0528844209882786E-2</v>
          </cell>
          <cell r="Y29">
            <v>3.0223487239973812E-2</v>
          </cell>
          <cell r="Z29">
            <v>2.9045642391455129E-2</v>
          </cell>
          <cell r="AA29" t="str">
            <v>NA</v>
          </cell>
          <cell r="AB29" t="str">
            <v>NA</v>
          </cell>
          <cell r="AC29" t="str">
            <v>NA</v>
          </cell>
          <cell r="AD29" t="str">
            <v>NA</v>
          </cell>
          <cell r="AE29" t="str">
            <v>NA</v>
          </cell>
          <cell r="AF29">
            <v>0</v>
          </cell>
          <cell r="AG29">
            <v>0</v>
          </cell>
          <cell r="AH29">
            <v>0</v>
          </cell>
          <cell r="AI29">
            <v>0</v>
          </cell>
          <cell r="AJ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row>
        <row r="31">
          <cell r="A31">
            <v>0</v>
          </cell>
          <cell r="B31">
            <v>0</v>
          </cell>
          <cell r="C31" t="str">
            <v>Total Revenu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row>
        <row r="32">
          <cell r="A32">
            <v>0</v>
          </cell>
          <cell r="B32">
            <v>0</v>
          </cell>
          <cell r="C32" t="str">
            <v>Total revenue - APIFGI</v>
          </cell>
          <cell r="D32">
            <v>0</v>
          </cell>
          <cell r="E32">
            <v>0</v>
          </cell>
          <cell r="F32">
            <v>0</v>
          </cell>
          <cell r="G32">
            <v>25857.55572</v>
          </cell>
          <cell r="H32">
            <v>27065.317999999999</v>
          </cell>
          <cell r="I32">
            <v>27792.608</v>
          </cell>
          <cell r="J32">
            <v>29094.994999999999</v>
          </cell>
          <cell r="K32">
            <v>30396.339</v>
          </cell>
          <cell r="L32">
            <v>31591.254000000004</v>
          </cell>
          <cell r="M32">
            <v>0</v>
          </cell>
          <cell r="N32">
            <v>0</v>
          </cell>
          <cell r="O32">
            <v>0</v>
          </cell>
          <cell r="P32">
            <v>0</v>
          </cell>
          <cell r="Q32">
            <v>0</v>
          </cell>
          <cell r="R32">
            <v>0</v>
          </cell>
          <cell r="S32">
            <v>0</v>
          </cell>
          <cell r="T32">
            <v>0</v>
          </cell>
          <cell r="U32">
            <v>0</v>
          </cell>
          <cell r="V32">
            <v>0</v>
          </cell>
          <cell r="W32">
            <v>2.6871659146957105E-2</v>
          </cell>
          <cell r="X32">
            <v>4.6860913520602177E-2</v>
          </cell>
          <cell r="Y32">
            <v>4.4727417894383503E-2</v>
          </cell>
          <cell r="Z32">
            <v>3.9311148622207526E-2</v>
          </cell>
          <cell r="AA32" t="str">
            <v>NA</v>
          </cell>
          <cell r="AB32" t="str">
            <v>NA</v>
          </cell>
          <cell r="AC32" t="str">
            <v>NA</v>
          </cell>
          <cell r="AD32" t="str">
            <v>NA</v>
          </cell>
          <cell r="AE32" t="str">
            <v>NA</v>
          </cell>
          <cell r="AF32">
            <v>0</v>
          </cell>
          <cell r="AG32">
            <v>0</v>
          </cell>
          <cell r="AH32">
            <v>0</v>
          </cell>
          <cell r="AI32">
            <v>0</v>
          </cell>
          <cell r="AJ32">
            <v>0</v>
          </cell>
        </row>
        <row r="33">
          <cell r="A33">
            <v>0</v>
          </cell>
          <cell r="B33">
            <v>0</v>
          </cell>
          <cell r="C33" t="str">
            <v>Total revenue - Riata</v>
          </cell>
          <cell r="D33">
            <v>0</v>
          </cell>
          <cell r="E33">
            <v>0</v>
          </cell>
          <cell r="F33">
            <v>0</v>
          </cell>
          <cell r="G33">
            <v>24214.902999999998</v>
          </cell>
          <cell r="H33">
            <v>25439.846000000001</v>
          </cell>
          <cell r="I33">
            <v>26527.773999999998</v>
          </cell>
          <cell r="J33">
            <v>27822.697</v>
          </cell>
          <cell r="K33">
            <v>28835.808000000001</v>
          </cell>
          <cell r="L33">
            <v>29606.074000000001</v>
          </cell>
          <cell r="M33">
            <v>0</v>
          </cell>
          <cell r="N33">
            <v>0</v>
          </cell>
          <cell r="O33">
            <v>0</v>
          </cell>
          <cell r="P33">
            <v>0</v>
          </cell>
          <cell r="Q33">
            <v>0</v>
          </cell>
          <cell r="R33">
            <v>0</v>
          </cell>
          <cell r="S33">
            <v>0</v>
          </cell>
          <cell r="T33">
            <v>0</v>
          </cell>
          <cell r="U33">
            <v>0</v>
          </cell>
          <cell r="V33">
            <v>0</v>
          </cell>
          <cell r="W33">
            <v>4.2764724283315125E-2</v>
          </cell>
          <cell r="X33">
            <v>4.8813858260402965E-2</v>
          </cell>
          <cell r="Y33">
            <v>3.6413112646843659E-2</v>
          </cell>
          <cell r="Z33">
            <v>2.671213513420545E-2</v>
          </cell>
          <cell r="AA33" t="str">
            <v>NA</v>
          </cell>
          <cell r="AB33" t="str">
            <v>NA</v>
          </cell>
          <cell r="AC33" t="str">
            <v>NA</v>
          </cell>
          <cell r="AD33" t="str">
            <v>NA</v>
          </cell>
          <cell r="AE33" t="str">
            <v>NA</v>
          </cell>
          <cell r="AF33">
            <v>0</v>
          </cell>
          <cell r="AG33">
            <v>0</v>
          </cell>
          <cell r="AH33">
            <v>0</v>
          </cell>
          <cell r="AI33">
            <v>0</v>
          </cell>
          <cell r="AJ33">
            <v>0</v>
          </cell>
        </row>
        <row r="34">
          <cell r="A34">
            <v>0</v>
          </cell>
          <cell r="B34">
            <v>0</v>
          </cell>
          <cell r="C34" t="str">
            <v>Total revenue - CRPII</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t="str">
            <v>NA</v>
          </cell>
          <cell r="X34" t="str">
            <v>NA</v>
          </cell>
          <cell r="Y34" t="str">
            <v>NA</v>
          </cell>
          <cell r="Z34" t="str">
            <v>NA</v>
          </cell>
          <cell r="AA34" t="str">
            <v>NA</v>
          </cell>
          <cell r="AB34" t="str">
            <v>NA</v>
          </cell>
          <cell r="AC34" t="str">
            <v>NA</v>
          </cell>
          <cell r="AD34" t="str">
            <v>NA</v>
          </cell>
          <cell r="AE34" t="str">
            <v>NA</v>
          </cell>
          <cell r="AF34">
            <v>0</v>
          </cell>
          <cell r="AG34">
            <v>0</v>
          </cell>
          <cell r="AH34">
            <v>0</v>
          </cell>
          <cell r="AI34">
            <v>0</v>
          </cell>
          <cell r="AJ34">
            <v>0</v>
          </cell>
        </row>
        <row r="35">
          <cell r="A35">
            <v>0</v>
          </cell>
          <cell r="B35">
            <v>0</v>
          </cell>
          <cell r="C35" t="str">
            <v>Total revenue - Cinnabar</v>
          </cell>
          <cell r="D35">
            <v>0</v>
          </cell>
          <cell r="E35">
            <v>0</v>
          </cell>
          <cell r="F35">
            <v>0</v>
          </cell>
          <cell r="G35">
            <v>2347.232</v>
          </cell>
          <cell r="H35">
            <v>2315.2795957786548</v>
          </cell>
          <cell r="I35">
            <v>2515.5915183106058</v>
          </cell>
          <cell r="J35">
            <v>2858.1943744332257</v>
          </cell>
          <cell r="K35">
            <v>3041.6552146620033</v>
          </cell>
          <cell r="L35">
            <v>3237.1093671210874</v>
          </cell>
          <cell r="M35">
            <v>0</v>
          </cell>
          <cell r="N35">
            <v>0</v>
          </cell>
          <cell r="O35">
            <v>0</v>
          </cell>
          <cell r="P35">
            <v>0</v>
          </cell>
          <cell r="Q35">
            <v>0</v>
          </cell>
          <cell r="R35">
            <v>0</v>
          </cell>
          <cell r="S35">
            <v>0</v>
          </cell>
          <cell r="T35">
            <v>0</v>
          </cell>
          <cell r="U35">
            <v>0</v>
          </cell>
          <cell r="V35">
            <v>0</v>
          </cell>
          <cell r="W35">
            <v>8.6517379109275039E-2</v>
          </cell>
          <cell r="X35">
            <v>0.13619176787203569</v>
          </cell>
          <cell r="Y35">
            <v>6.418767102400369E-2</v>
          </cell>
          <cell r="Z35">
            <v>6.4259141377009499E-2</v>
          </cell>
          <cell r="AA35" t="str">
            <v>NA</v>
          </cell>
          <cell r="AB35" t="str">
            <v>NA</v>
          </cell>
          <cell r="AC35" t="str">
            <v>NA</v>
          </cell>
          <cell r="AD35" t="str">
            <v>NA</v>
          </cell>
          <cell r="AE35" t="str">
            <v>NA</v>
          </cell>
          <cell r="AF35">
            <v>0</v>
          </cell>
          <cell r="AG35">
            <v>0</v>
          </cell>
          <cell r="AH35">
            <v>0</v>
          </cell>
          <cell r="AI35">
            <v>0</v>
          </cell>
          <cell r="AJ35">
            <v>0</v>
          </cell>
        </row>
        <row r="36">
          <cell r="A36">
            <v>0</v>
          </cell>
          <cell r="B36">
            <v>0</v>
          </cell>
          <cell r="C36" t="str">
            <v>Total revenue - Pu'uloa</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t="str">
            <v>NA</v>
          </cell>
          <cell r="X36" t="str">
            <v>NA</v>
          </cell>
          <cell r="Y36" t="str">
            <v>NA</v>
          </cell>
          <cell r="Z36" t="str">
            <v>NA</v>
          </cell>
          <cell r="AA36" t="str">
            <v>NA</v>
          </cell>
          <cell r="AB36" t="str">
            <v>NA</v>
          </cell>
          <cell r="AC36" t="str">
            <v>NA</v>
          </cell>
          <cell r="AD36" t="str">
            <v>NA</v>
          </cell>
          <cell r="AE36" t="str">
            <v>NA</v>
          </cell>
          <cell r="AF36">
            <v>0</v>
          </cell>
          <cell r="AG36">
            <v>0</v>
          </cell>
          <cell r="AH36">
            <v>0</v>
          </cell>
          <cell r="AI36">
            <v>0</v>
          </cell>
          <cell r="AJ36">
            <v>0</v>
          </cell>
        </row>
        <row r="37">
          <cell r="A37">
            <v>0</v>
          </cell>
          <cell r="B37">
            <v>0</v>
          </cell>
          <cell r="C37" t="str">
            <v>Total Revenue</v>
          </cell>
          <cell r="D37">
            <v>0</v>
          </cell>
          <cell r="E37">
            <v>0</v>
          </cell>
          <cell r="F37">
            <v>0</v>
          </cell>
          <cell r="G37">
            <v>52419.690719999999</v>
          </cell>
          <cell r="H37">
            <v>54820.443595778663</v>
          </cell>
          <cell r="I37">
            <v>56835.973518310602</v>
          </cell>
          <cell r="J37">
            <v>59775.886374433219</v>
          </cell>
          <cell r="K37">
            <v>62273.802214661999</v>
          </cell>
          <cell r="L37">
            <v>64434.437367121092</v>
          </cell>
          <cell r="M37">
            <v>0</v>
          </cell>
          <cell r="N37">
            <v>0</v>
          </cell>
          <cell r="O37">
            <v>0</v>
          </cell>
          <cell r="P37">
            <v>0</v>
          </cell>
          <cell r="Q37">
            <v>0</v>
          </cell>
          <cell r="R37">
            <v>0</v>
          </cell>
          <cell r="S37">
            <v>0</v>
          </cell>
          <cell r="T37">
            <v>0</v>
          </cell>
          <cell r="U37">
            <v>0</v>
          </cell>
          <cell r="V37">
            <v>0</v>
          </cell>
          <cell r="W37">
            <v>3.6766027239647059E-2</v>
          </cell>
          <cell r="X37">
            <v>5.1726269018256055E-2</v>
          </cell>
          <cell r="Y37">
            <v>4.1788018408994487E-2</v>
          </cell>
          <cell r="Z37">
            <v>3.4695732003182211E-2</v>
          </cell>
          <cell r="AA37" t="str">
            <v>NA</v>
          </cell>
          <cell r="AB37" t="str">
            <v>NA</v>
          </cell>
          <cell r="AC37" t="str">
            <v>NA</v>
          </cell>
          <cell r="AD37" t="str">
            <v>NA</v>
          </cell>
          <cell r="AE37" t="str">
            <v>NA</v>
          </cell>
          <cell r="AF37">
            <v>0</v>
          </cell>
          <cell r="AG37">
            <v>0</v>
          </cell>
          <cell r="AH37">
            <v>0</v>
          </cell>
          <cell r="AI37">
            <v>0</v>
          </cell>
          <cell r="AJ37">
            <v>0</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row>
        <row r="39">
          <cell r="A39">
            <v>0</v>
          </cell>
          <cell r="B39">
            <v>0</v>
          </cell>
          <cell r="C39" t="str">
            <v>Operating expense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row>
        <row r="40">
          <cell r="A40">
            <v>0</v>
          </cell>
          <cell r="B40">
            <v>0</v>
          </cell>
          <cell r="C40" t="str">
            <v>Less: Operating expenses - APIFGI</v>
          </cell>
          <cell r="D40">
            <v>0</v>
          </cell>
          <cell r="E40">
            <v>0</v>
          </cell>
          <cell r="F40">
            <v>0</v>
          </cell>
          <cell r="G40">
            <v>-10244.173369999999</v>
          </cell>
          <cell r="H40">
            <v>-10640.703</v>
          </cell>
          <cell r="I40">
            <v>-10926.642</v>
          </cell>
          <cell r="J40">
            <v>-11250.144</v>
          </cell>
          <cell r="K40">
            <v>-11579.117</v>
          </cell>
          <cell r="L40">
            <v>-11903.366</v>
          </cell>
          <cell r="M40">
            <v>0</v>
          </cell>
          <cell r="N40">
            <v>0</v>
          </cell>
          <cell r="O40">
            <v>0</v>
          </cell>
          <cell r="P40">
            <v>0</v>
          </cell>
          <cell r="Q40">
            <v>0</v>
          </cell>
          <cell r="R40">
            <v>0</v>
          </cell>
          <cell r="S40">
            <v>0</v>
          </cell>
          <cell r="T40">
            <v>0</v>
          </cell>
          <cell r="U40">
            <v>0</v>
          </cell>
          <cell r="V40">
            <v>0</v>
          </cell>
          <cell r="W40">
            <v>2.6872190681386465E-2</v>
          </cell>
          <cell r="X40">
            <v>2.9606717232979696E-2</v>
          </cell>
          <cell r="Y40">
            <v>2.924167015106649E-2</v>
          </cell>
          <cell r="Z40">
            <v>2.8002912484604847E-2</v>
          </cell>
          <cell r="AA40" t="str">
            <v>NA</v>
          </cell>
          <cell r="AB40" t="str">
            <v>NA</v>
          </cell>
          <cell r="AC40" t="str">
            <v>NA</v>
          </cell>
          <cell r="AD40" t="str">
            <v>NA</v>
          </cell>
          <cell r="AE40" t="str">
            <v>NA</v>
          </cell>
          <cell r="AF40">
            <v>0</v>
          </cell>
          <cell r="AG40">
            <v>0</v>
          </cell>
          <cell r="AH40">
            <v>0</v>
          </cell>
          <cell r="AI40">
            <v>0</v>
          </cell>
          <cell r="AJ40">
            <v>0</v>
          </cell>
        </row>
        <row r="41">
          <cell r="A41">
            <v>0</v>
          </cell>
          <cell r="B41">
            <v>0</v>
          </cell>
          <cell r="C41" t="str">
            <v>Less: Operating expenses - Riata</v>
          </cell>
          <cell r="D41">
            <v>0</v>
          </cell>
          <cell r="E41">
            <v>0</v>
          </cell>
          <cell r="F41">
            <v>0</v>
          </cell>
          <cell r="G41">
            <v>-12076.752</v>
          </cell>
          <cell r="H41">
            <v>-12569.663</v>
          </cell>
          <cell r="I41">
            <v>-12973.575999999999</v>
          </cell>
          <cell r="J41">
            <v>-13400.915000000001</v>
          </cell>
          <cell r="K41">
            <v>-13809.316000000001</v>
          </cell>
          <cell r="L41">
            <v>-14219.201999999999</v>
          </cell>
          <cell r="M41">
            <v>0</v>
          </cell>
          <cell r="N41">
            <v>0</v>
          </cell>
          <cell r="O41">
            <v>0</v>
          </cell>
          <cell r="P41">
            <v>0</v>
          </cell>
          <cell r="Q41">
            <v>0</v>
          </cell>
          <cell r="R41">
            <v>0</v>
          </cell>
          <cell r="S41">
            <v>0</v>
          </cell>
          <cell r="T41">
            <v>0</v>
          </cell>
          <cell r="U41">
            <v>0</v>
          </cell>
          <cell r="V41">
            <v>0</v>
          </cell>
          <cell r="W41">
            <v>3.2133956176867873E-2</v>
          </cell>
          <cell r="X41">
            <v>3.2939183460289012E-2</v>
          </cell>
          <cell r="Y41">
            <v>3.0475605583648591E-2</v>
          </cell>
          <cell r="Z41">
            <v>2.9681846660616573E-2</v>
          </cell>
          <cell r="AA41" t="str">
            <v>NA</v>
          </cell>
          <cell r="AB41" t="str">
            <v>NA</v>
          </cell>
          <cell r="AC41" t="str">
            <v>NA</v>
          </cell>
          <cell r="AD41" t="str">
            <v>NA</v>
          </cell>
          <cell r="AE41" t="str">
            <v>NA</v>
          </cell>
          <cell r="AF41">
            <v>0</v>
          </cell>
          <cell r="AG41">
            <v>0</v>
          </cell>
          <cell r="AH41">
            <v>0</v>
          </cell>
          <cell r="AI41">
            <v>0</v>
          </cell>
          <cell r="AJ41">
            <v>0</v>
          </cell>
        </row>
        <row r="42">
          <cell r="A42">
            <v>0</v>
          </cell>
          <cell r="B42">
            <v>0</v>
          </cell>
          <cell r="C42" t="str">
            <v>Less: Operating expenses - CRPII</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t="str">
            <v>NA</v>
          </cell>
          <cell r="X42" t="str">
            <v>NA</v>
          </cell>
          <cell r="Y42" t="str">
            <v>NA</v>
          </cell>
          <cell r="Z42" t="str">
            <v>NA</v>
          </cell>
          <cell r="AA42" t="str">
            <v>NA</v>
          </cell>
          <cell r="AB42" t="str">
            <v>NA</v>
          </cell>
          <cell r="AC42" t="str">
            <v>NA</v>
          </cell>
          <cell r="AD42" t="str">
            <v>NA</v>
          </cell>
          <cell r="AE42" t="str">
            <v>NA</v>
          </cell>
          <cell r="AF42">
            <v>0</v>
          </cell>
          <cell r="AG42">
            <v>0</v>
          </cell>
          <cell r="AH42">
            <v>0</v>
          </cell>
          <cell r="AI42">
            <v>0</v>
          </cell>
          <cell r="AJ42">
            <v>0</v>
          </cell>
        </row>
        <row r="43">
          <cell r="A43">
            <v>0</v>
          </cell>
          <cell r="B43">
            <v>0</v>
          </cell>
          <cell r="C43" t="str">
            <v>Less: Operating expenses - Cinnabar</v>
          </cell>
          <cell r="D43">
            <v>0</v>
          </cell>
          <cell r="E43">
            <v>0</v>
          </cell>
          <cell r="F43">
            <v>0</v>
          </cell>
          <cell r="G43">
            <v>-972.01907999999992</v>
          </cell>
          <cell r="H43">
            <v>-1030.2839758311461</v>
          </cell>
          <cell r="I43">
            <v>-1062.8811385724239</v>
          </cell>
          <cell r="J43">
            <v>-1101.836569274129</v>
          </cell>
          <cell r="K43">
            <v>-1135.111530676216</v>
          </cell>
          <cell r="L43">
            <v>-1169.5705456805847</v>
          </cell>
          <cell r="M43">
            <v>0</v>
          </cell>
          <cell r="N43">
            <v>0</v>
          </cell>
          <cell r="O43">
            <v>0</v>
          </cell>
          <cell r="P43">
            <v>0</v>
          </cell>
          <cell r="Q43">
            <v>0</v>
          </cell>
          <cell r="R43">
            <v>0</v>
          </cell>
          <cell r="S43">
            <v>0</v>
          </cell>
          <cell r="T43">
            <v>0</v>
          </cell>
          <cell r="U43">
            <v>0</v>
          </cell>
          <cell r="V43">
            <v>0</v>
          </cell>
          <cell r="W43">
            <v>3.1639007793925034E-2</v>
          </cell>
          <cell r="X43">
            <v>3.6650787456842915E-2</v>
          </cell>
          <cell r="Y43">
            <v>3.0199543498549808E-2</v>
          </cell>
          <cell r="Z43">
            <v>3.0357382577058667E-2</v>
          </cell>
          <cell r="AA43" t="str">
            <v>NA</v>
          </cell>
          <cell r="AB43" t="str">
            <v>NA</v>
          </cell>
          <cell r="AC43" t="str">
            <v>NA</v>
          </cell>
          <cell r="AD43" t="str">
            <v>NA</v>
          </cell>
          <cell r="AE43" t="str">
            <v>NA</v>
          </cell>
          <cell r="AF43">
            <v>0</v>
          </cell>
          <cell r="AG43">
            <v>0</v>
          </cell>
          <cell r="AH43">
            <v>0</v>
          </cell>
          <cell r="AI43">
            <v>0</v>
          </cell>
          <cell r="AJ43">
            <v>0</v>
          </cell>
        </row>
        <row r="44">
          <cell r="A44">
            <v>0</v>
          </cell>
          <cell r="B44">
            <v>0</v>
          </cell>
          <cell r="C44" t="str">
            <v>Less: Operating expenses - Pu'uloa</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t="str">
            <v>NA</v>
          </cell>
          <cell r="X44" t="str">
            <v>NA</v>
          </cell>
          <cell r="Y44" t="str">
            <v>NA</v>
          </cell>
          <cell r="Z44" t="str">
            <v>NA</v>
          </cell>
          <cell r="AA44" t="str">
            <v>NA</v>
          </cell>
          <cell r="AB44" t="str">
            <v>NA</v>
          </cell>
          <cell r="AC44" t="str">
            <v>NA</v>
          </cell>
          <cell r="AD44" t="str">
            <v>NA</v>
          </cell>
          <cell r="AE44" t="str">
            <v>NA</v>
          </cell>
          <cell r="AF44">
            <v>0</v>
          </cell>
          <cell r="AG44">
            <v>0</v>
          </cell>
          <cell r="AH44">
            <v>0</v>
          </cell>
          <cell r="AI44">
            <v>0</v>
          </cell>
          <cell r="AJ44">
            <v>0</v>
          </cell>
        </row>
        <row r="45">
          <cell r="A45">
            <v>0</v>
          </cell>
          <cell r="B45">
            <v>0</v>
          </cell>
          <cell r="C45" t="str">
            <v>Less: Operating Expenses</v>
          </cell>
          <cell r="D45">
            <v>0</v>
          </cell>
          <cell r="E45">
            <v>0</v>
          </cell>
          <cell r="F45">
            <v>0</v>
          </cell>
          <cell r="G45">
            <v>-23292.944449999995</v>
          </cell>
          <cell r="H45">
            <v>-24240.649975831147</v>
          </cell>
          <cell r="I45">
            <v>-24963.099138572426</v>
          </cell>
          <cell r="J45">
            <v>-25752.895569274129</v>
          </cell>
          <cell r="K45">
            <v>-26523.544530676216</v>
          </cell>
          <cell r="L45">
            <v>-27292.138545680584</v>
          </cell>
          <cell r="M45">
            <v>0</v>
          </cell>
          <cell r="N45">
            <v>0</v>
          </cell>
          <cell r="O45">
            <v>0</v>
          </cell>
          <cell r="P45">
            <v>0</v>
          </cell>
          <cell r="Q45">
            <v>0</v>
          </cell>
          <cell r="R45">
            <v>0</v>
          </cell>
          <cell r="S45">
            <v>2.9805219963823237E-2</v>
          </cell>
          <cell r="T45">
            <v>0</v>
          </cell>
          <cell r="U45">
            <v>0</v>
          </cell>
          <cell r="V45">
            <v>0</v>
          </cell>
          <cell r="W45">
            <v>2.9803209215164994E-2</v>
          </cell>
          <cell r="X45">
            <v>3.1638556828119446E-2</v>
          </cell>
          <cell r="Y45">
            <v>2.9924749988950783E-2</v>
          </cell>
          <cell r="Z45">
            <v>2.8977801745744713E-2</v>
          </cell>
          <cell r="AA45" t="str">
            <v>NA</v>
          </cell>
          <cell r="AB45" t="str">
            <v>NA</v>
          </cell>
          <cell r="AC45" t="str">
            <v>NA</v>
          </cell>
          <cell r="AD45" t="str">
            <v>NA</v>
          </cell>
          <cell r="AE45" t="str">
            <v>NA</v>
          </cell>
          <cell r="AF45">
            <v>0</v>
          </cell>
          <cell r="AG45">
            <v>0</v>
          </cell>
          <cell r="AH45">
            <v>0</v>
          </cell>
          <cell r="AI45">
            <v>0</v>
          </cell>
          <cell r="AJ45">
            <v>0</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row>
        <row r="47">
          <cell r="A47">
            <v>0</v>
          </cell>
          <cell r="B47">
            <v>0</v>
          </cell>
          <cell r="C47" t="str">
            <v>Net operating income</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row>
        <row r="48">
          <cell r="A48">
            <v>0</v>
          </cell>
          <cell r="B48">
            <v>0</v>
          </cell>
          <cell r="C48" t="str">
            <v>Net operating income - APIFGI</v>
          </cell>
          <cell r="D48">
            <v>0</v>
          </cell>
          <cell r="E48">
            <v>0</v>
          </cell>
          <cell r="F48">
            <v>0</v>
          </cell>
          <cell r="G48">
            <v>15613.382350000002</v>
          </cell>
          <cell r="H48">
            <v>16424.614999999998</v>
          </cell>
          <cell r="I48">
            <v>16865.966</v>
          </cell>
          <cell r="J48">
            <v>17844.850999999999</v>
          </cell>
          <cell r="K48">
            <v>18817.222000000002</v>
          </cell>
          <cell r="L48">
            <v>19687.888000000006</v>
          </cell>
          <cell r="M48">
            <v>0</v>
          </cell>
          <cell r="N48">
            <v>0</v>
          </cell>
          <cell r="O48">
            <v>0</v>
          </cell>
          <cell r="P48">
            <v>0</v>
          </cell>
          <cell r="Q48">
            <v>0</v>
          </cell>
          <cell r="R48">
            <v>0</v>
          </cell>
          <cell r="S48">
            <v>0</v>
          </cell>
          <cell r="T48">
            <v>0</v>
          </cell>
          <cell r="U48">
            <v>0</v>
          </cell>
          <cell r="V48">
            <v>0</v>
          </cell>
          <cell r="W48">
            <v>2.6871314791853784E-2</v>
          </cell>
          <cell r="X48">
            <v>5.8039071109238449E-2</v>
          </cell>
          <cell r="Y48">
            <v>5.4490284060091154E-2</v>
          </cell>
          <cell r="Z48">
            <v>4.626963533724604E-2</v>
          </cell>
          <cell r="AA48" t="str">
            <v>NA</v>
          </cell>
          <cell r="AB48" t="str">
            <v>NA</v>
          </cell>
          <cell r="AC48" t="str">
            <v>NA</v>
          </cell>
          <cell r="AD48" t="str">
            <v>NA</v>
          </cell>
          <cell r="AE48" t="str">
            <v>NA</v>
          </cell>
          <cell r="AF48">
            <v>0</v>
          </cell>
          <cell r="AG48">
            <v>0</v>
          </cell>
          <cell r="AH48">
            <v>0</v>
          </cell>
          <cell r="AI48">
            <v>0</v>
          </cell>
          <cell r="AJ48">
            <v>0</v>
          </cell>
        </row>
        <row r="49">
          <cell r="A49">
            <v>0</v>
          </cell>
          <cell r="B49">
            <v>0</v>
          </cell>
          <cell r="C49" t="str">
            <v>Net operating income - Riata</v>
          </cell>
          <cell r="D49">
            <v>0</v>
          </cell>
          <cell r="E49">
            <v>0</v>
          </cell>
          <cell r="F49">
            <v>0</v>
          </cell>
          <cell r="G49">
            <v>12138.150999999998</v>
          </cell>
          <cell r="H49">
            <v>12870.183000000001</v>
          </cell>
          <cell r="I49">
            <v>13554.197999999999</v>
          </cell>
          <cell r="J49">
            <v>14421.781999999999</v>
          </cell>
          <cell r="K49">
            <v>15026.492</v>
          </cell>
          <cell r="L49">
            <v>15386.872000000001</v>
          </cell>
          <cell r="M49">
            <v>0</v>
          </cell>
          <cell r="N49">
            <v>0</v>
          </cell>
          <cell r="O49">
            <v>0</v>
          </cell>
          <cell r="P49">
            <v>0</v>
          </cell>
          <cell r="Q49">
            <v>0</v>
          </cell>
          <cell r="R49">
            <v>0</v>
          </cell>
          <cell r="S49">
            <v>0</v>
          </cell>
          <cell r="T49">
            <v>0</v>
          </cell>
          <cell r="U49">
            <v>0</v>
          </cell>
          <cell r="V49">
            <v>0</v>
          </cell>
          <cell r="W49">
            <v>5.3147262941016349E-2</v>
          </cell>
          <cell r="X49">
            <v>6.4008508655399643E-2</v>
          </cell>
          <cell r="Y49">
            <v>4.1930324560446097E-2</v>
          </cell>
          <cell r="Z49">
            <v>2.3982976199634631E-2</v>
          </cell>
          <cell r="AA49" t="str">
            <v>NA</v>
          </cell>
          <cell r="AB49" t="str">
            <v>NA</v>
          </cell>
          <cell r="AC49" t="str">
            <v>NA</v>
          </cell>
          <cell r="AD49" t="str">
            <v>NA</v>
          </cell>
          <cell r="AE49" t="str">
            <v>NA</v>
          </cell>
          <cell r="AF49">
            <v>0</v>
          </cell>
          <cell r="AG49">
            <v>0</v>
          </cell>
          <cell r="AH49">
            <v>0</v>
          </cell>
          <cell r="AI49">
            <v>0</v>
          </cell>
          <cell r="AJ49">
            <v>0</v>
          </cell>
        </row>
        <row r="50">
          <cell r="A50">
            <v>0</v>
          </cell>
          <cell r="B50">
            <v>0</v>
          </cell>
          <cell r="C50" t="str">
            <v>Net operating income - CRPII</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t="str">
            <v>NA</v>
          </cell>
          <cell r="X50" t="str">
            <v>NA</v>
          </cell>
          <cell r="Y50" t="str">
            <v>NA</v>
          </cell>
          <cell r="Z50" t="str">
            <v>NA</v>
          </cell>
          <cell r="AA50" t="str">
            <v>NA</v>
          </cell>
          <cell r="AB50" t="str">
            <v>NA</v>
          </cell>
          <cell r="AC50" t="str">
            <v>NA</v>
          </cell>
          <cell r="AD50" t="str">
            <v>NA</v>
          </cell>
          <cell r="AE50" t="str">
            <v>NA</v>
          </cell>
          <cell r="AF50">
            <v>0</v>
          </cell>
          <cell r="AG50">
            <v>0</v>
          </cell>
          <cell r="AH50">
            <v>0</v>
          </cell>
          <cell r="AI50">
            <v>0</v>
          </cell>
          <cell r="AJ50">
            <v>0</v>
          </cell>
        </row>
        <row r="51">
          <cell r="A51">
            <v>0</v>
          </cell>
          <cell r="B51">
            <v>0</v>
          </cell>
          <cell r="C51" t="str">
            <v>Net operating income - Cinnabar</v>
          </cell>
          <cell r="D51">
            <v>0</v>
          </cell>
          <cell r="E51">
            <v>0</v>
          </cell>
          <cell r="F51">
            <v>0</v>
          </cell>
          <cell r="G51">
            <v>1375.2129199999999</v>
          </cell>
          <cell r="H51">
            <v>1284.9956199475087</v>
          </cell>
          <cell r="I51">
            <v>1452.7103797381819</v>
          </cell>
          <cell r="J51">
            <v>1756.3578051590966</v>
          </cell>
          <cell r="K51">
            <v>1906.5436839857873</v>
          </cell>
          <cell r="L51">
            <v>2067.5388214405029</v>
          </cell>
          <cell r="M51">
            <v>0</v>
          </cell>
          <cell r="N51">
            <v>0</v>
          </cell>
          <cell r="O51">
            <v>0</v>
          </cell>
          <cell r="P51">
            <v>0</v>
          </cell>
          <cell r="Q51">
            <v>0</v>
          </cell>
          <cell r="R51">
            <v>0</v>
          </cell>
          <cell r="S51">
            <v>0</v>
          </cell>
          <cell r="T51">
            <v>0</v>
          </cell>
          <cell r="U51">
            <v>0</v>
          </cell>
          <cell r="V51">
            <v>0</v>
          </cell>
          <cell r="W51">
            <v>0.1305177676773126</v>
          </cell>
          <cell r="X51">
            <v>0.2090213091721973</v>
          </cell>
          <cell r="Y51">
            <v>8.5509842234615885E-2</v>
          </cell>
          <cell r="Z51">
            <v>8.4443455876207274E-2</v>
          </cell>
          <cell r="AA51" t="str">
            <v>NA</v>
          </cell>
          <cell r="AB51" t="str">
            <v>NA</v>
          </cell>
          <cell r="AC51" t="str">
            <v>NA</v>
          </cell>
          <cell r="AD51" t="str">
            <v>NA</v>
          </cell>
          <cell r="AE51" t="str">
            <v>NA</v>
          </cell>
          <cell r="AF51">
            <v>0</v>
          </cell>
          <cell r="AG51">
            <v>0</v>
          </cell>
          <cell r="AH51">
            <v>0</v>
          </cell>
          <cell r="AI51">
            <v>0</v>
          </cell>
          <cell r="AJ51">
            <v>0</v>
          </cell>
        </row>
        <row r="52">
          <cell r="A52">
            <v>0</v>
          </cell>
          <cell r="B52">
            <v>0</v>
          </cell>
          <cell r="C52" t="str">
            <v>Net operating income - Pu'ulo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t="str">
            <v>NA</v>
          </cell>
          <cell r="X52" t="str">
            <v>NA</v>
          </cell>
          <cell r="Y52" t="str">
            <v>NA</v>
          </cell>
          <cell r="Z52" t="str">
            <v>NA</v>
          </cell>
          <cell r="AA52" t="str">
            <v>NA</v>
          </cell>
          <cell r="AB52" t="str">
            <v>NA</v>
          </cell>
          <cell r="AC52" t="str">
            <v>NA</v>
          </cell>
          <cell r="AD52" t="str">
            <v>NA</v>
          </cell>
          <cell r="AE52" t="str">
            <v>NA</v>
          </cell>
          <cell r="AF52">
            <v>0</v>
          </cell>
          <cell r="AG52">
            <v>0</v>
          </cell>
          <cell r="AH52">
            <v>0</v>
          </cell>
          <cell r="AI52">
            <v>0</v>
          </cell>
          <cell r="AJ52">
            <v>0</v>
          </cell>
        </row>
        <row r="53">
          <cell r="A53">
            <v>0</v>
          </cell>
          <cell r="B53">
            <v>0</v>
          </cell>
          <cell r="C53" t="str">
            <v>Net Operating Income</v>
          </cell>
          <cell r="D53">
            <v>0</v>
          </cell>
          <cell r="E53">
            <v>0</v>
          </cell>
          <cell r="F53">
            <v>0</v>
          </cell>
          <cell r="G53">
            <v>29126.746269999996</v>
          </cell>
          <cell r="H53">
            <v>30579.793619947508</v>
          </cell>
          <cell r="I53">
            <v>31872.874379738179</v>
          </cell>
          <cell r="J53">
            <v>34022.990805159097</v>
          </cell>
          <cell r="K53">
            <v>35750.257683985787</v>
          </cell>
          <cell r="L53">
            <v>37142.298821440512</v>
          </cell>
          <cell r="M53">
            <v>0</v>
          </cell>
          <cell r="N53">
            <v>0</v>
          </cell>
          <cell r="O53">
            <v>0</v>
          </cell>
          <cell r="P53">
            <v>0</v>
          </cell>
          <cell r="Q53">
            <v>0</v>
          </cell>
          <cell r="R53">
            <v>0</v>
          </cell>
          <cell r="S53">
            <v>4.7285593363185052E-2</v>
          </cell>
          <cell r="T53">
            <v>0</v>
          </cell>
          <cell r="U53">
            <v>0</v>
          </cell>
          <cell r="V53">
            <v>0</v>
          </cell>
          <cell r="W53">
            <v>4.2285463919782051E-2</v>
          </cell>
          <cell r="X53">
            <v>6.7459131542518369E-2</v>
          </cell>
          <cell r="Y53">
            <v>5.0767637939836074E-2</v>
          </cell>
          <cell r="Z53">
            <v>3.8937932972670231E-2</v>
          </cell>
          <cell r="AA53" t="str">
            <v>NA</v>
          </cell>
          <cell r="AB53" t="str">
            <v>NA</v>
          </cell>
          <cell r="AC53" t="str">
            <v>NA</v>
          </cell>
          <cell r="AD53" t="str">
            <v>NA</v>
          </cell>
          <cell r="AE53" t="str">
            <v>NA</v>
          </cell>
          <cell r="AF53">
            <v>0</v>
          </cell>
          <cell r="AG53">
            <v>0</v>
          </cell>
          <cell r="AH53">
            <v>0</v>
          </cell>
          <cell r="AI53">
            <v>0</v>
          </cell>
          <cell r="AJ53">
            <v>0</v>
          </cell>
        </row>
        <row r="54">
          <cell r="A54">
            <v>0</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A55">
            <v>0</v>
          </cell>
          <cell r="B55">
            <v>0</v>
          </cell>
          <cell r="C55" t="str">
            <v>Less: G&amp;A Expense</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A56">
            <v>0</v>
          </cell>
          <cell r="B56">
            <v>0</v>
          </cell>
          <cell r="C56" t="str">
            <v>EBITDA</v>
          </cell>
          <cell r="D56">
            <v>0</v>
          </cell>
          <cell r="E56">
            <v>0</v>
          </cell>
          <cell r="F56">
            <v>0</v>
          </cell>
          <cell r="G56">
            <v>0</v>
          </cell>
          <cell r="H56">
            <v>30579.793619947508</v>
          </cell>
          <cell r="I56">
            <v>31872.874379738179</v>
          </cell>
          <cell r="J56">
            <v>34022.990805159097</v>
          </cell>
          <cell r="K56">
            <v>35750.257683985787</v>
          </cell>
          <cell r="L56">
            <v>37142.298821440512</v>
          </cell>
          <cell r="M56">
            <v>0</v>
          </cell>
          <cell r="N56">
            <v>0</v>
          </cell>
          <cell r="O56">
            <v>0</v>
          </cell>
          <cell r="P56">
            <v>0</v>
          </cell>
          <cell r="Q56">
            <v>0</v>
          </cell>
          <cell r="R56">
            <v>0</v>
          </cell>
          <cell r="S56">
            <v>0</v>
          </cell>
          <cell r="T56">
            <v>0</v>
          </cell>
          <cell r="U56">
            <v>0</v>
          </cell>
          <cell r="V56">
            <v>0</v>
          </cell>
          <cell r="W56">
            <v>4.2285463919782051E-2</v>
          </cell>
          <cell r="X56">
            <v>6.7459131542518369E-2</v>
          </cell>
          <cell r="Y56">
            <v>5.0767637939836074E-2</v>
          </cell>
          <cell r="Z56">
            <v>3.8937932972670231E-2</v>
          </cell>
          <cell r="AA56" t="str">
            <v>NA</v>
          </cell>
          <cell r="AB56" t="str">
            <v>NA</v>
          </cell>
          <cell r="AC56" t="str">
            <v>NA</v>
          </cell>
          <cell r="AD56" t="str">
            <v>NA</v>
          </cell>
          <cell r="AE56" t="str">
            <v>NA</v>
          </cell>
          <cell r="AF56">
            <v>0</v>
          </cell>
          <cell r="AG56">
            <v>0</v>
          </cell>
          <cell r="AH56">
            <v>0</v>
          </cell>
          <cell r="AI56">
            <v>0</v>
          </cell>
          <cell r="AJ56">
            <v>0</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row>
        <row r="58">
          <cell r="A58">
            <v>0</v>
          </cell>
          <cell r="B58">
            <v>0</v>
          </cell>
          <cell r="C58" t="str">
            <v>Interest Expense</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row>
        <row r="59">
          <cell r="A59">
            <v>0</v>
          </cell>
          <cell r="B59">
            <v>0</v>
          </cell>
          <cell r="C59" t="str">
            <v>Less: Interest expense - APIGFI</v>
          </cell>
          <cell r="D59">
            <v>0</v>
          </cell>
          <cell r="E59">
            <v>0</v>
          </cell>
          <cell r="F59">
            <v>0</v>
          </cell>
          <cell r="G59">
            <v>0</v>
          </cell>
          <cell r="H59">
            <v>-10349.692682166864</v>
          </cell>
          <cell r="I59">
            <v>-8736.3995019631293</v>
          </cell>
          <cell r="J59">
            <v>-8646.6885743850653</v>
          </cell>
          <cell r="K59">
            <v>-8568.9804148160001</v>
          </cell>
          <cell r="L59">
            <v>-8668.2474565159318</v>
          </cell>
          <cell r="M59">
            <v>0</v>
          </cell>
          <cell r="N59">
            <v>0</v>
          </cell>
          <cell r="O59">
            <v>0</v>
          </cell>
          <cell r="P59">
            <v>0</v>
          </cell>
          <cell r="Q59">
            <v>0</v>
          </cell>
          <cell r="R59">
            <v>0</v>
          </cell>
          <cell r="S59">
            <v>0</v>
          </cell>
          <cell r="T59">
            <v>0</v>
          </cell>
          <cell r="U59">
            <v>0</v>
          </cell>
          <cell r="V59">
            <v>0</v>
          </cell>
          <cell r="W59">
            <v>-0.15587836564302382</v>
          </cell>
          <cell r="X59">
            <v>-1.0268638419969833E-2</v>
          </cell>
          <cell r="Y59">
            <v>-8.9870427158978972E-3</v>
          </cell>
          <cell r="Z59">
            <v>1.1584463599461081E-2</v>
          </cell>
          <cell r="AA59" t="str">
            <v>NA</v>
          </cell>
          <cell r="AB59" t="str">
            <v>NA</v>
          </cell>
          <cell r="AC59" t="str">
            <v>NA</v>
          </cell>
          <cell r="AD59" t="str">
            <v>NA</v>
          </cell>
          <cell r="AE59" t="str">
            <v>NA</v>
          </cell>
          <cell r="AF59">
            <v>0</v>
          </cell>
          <cell r="AG59">
            <v>0</v>
          </cell>
          <cell r="AH59">
            <v>0</v>
          </cell>
          <cell r="AI59">
            <v>0</v>
          </cell>
          <cell r="AJ59">
            <v>0</v>
          </cell>
        </row>
        <row r="60">
          <cell r="A60">
            <v>0</v>
          </cell>
          <cell r="B60">
            <v>0</v>
          </cell>
          <cell r="C60" t="str">
            <v>Less: Interest expense - Riata</v>
          </cell>
          <cell r="D60">
            <v>0</v>
          </cell>
          <cell r="E60">
            <v>0</v>
          </cell>
          <cell r="F60">
            <v>0</v>
          </cell>
          <cell r="G60">
            <v>0</v>
          </cell>
          <cell r="H60">
            <v>-6855.0146682178438</v>
          </cell>
          <cell r="I60">
            <v>-6931.9547443610172</v>
          </cell>
          <cell r="J60">
            <v>-6952.907877100557</v>
          </cell>
          <cell r="K60">
            <v>-6018.2564543127182</v>
          </cell>
          <cell r="L60">
            <v>-5788.8825782990061</v>
          </cell>
          <cell r="M60">
            <v>0</v>
          </cell>
          <cell r="N60">
            <v>0</v>
          </cell>
          <cell r="O60">
            <v>0</v>
          </cell>
          <cell r="P60">
            <v>0</v>
          </cell>
          <cell r="Q60">
            <v>0</v>
          </cell>
          <cell r="R60">
            <v>0</v>
          </cell>
          <cell r="S60">
            <v>0</v>
          </cell>
          <cell r="T60">
            <v>0</v>
          </cell>
          <cell r="U60">
            <v>0</v>
          </cell>
          <cell r="V60">
            <v>0</v>
          </cell>
          <cell r="W60">
            <v>1.1223911233902095E-2</v>
          </cell>
          <cell r="X60">
            <v>3.0226874687235838E-3</v>
          </cell>
          <cell r="Y60">
            <v>-0.13442597533416467</v>
          </cell>
          <cell r="Z60">
            <v>-3.8113011260818119E-2</v>
          </cell>
          <cell r="AA60" t="str">
            <v>NA</v>
          </cell>
          <cell r="AB60" t="str">
            <v>NA</v>
          </cell>
          <cell r="AC60" t="str">
            <v>NA</v>
          </cell>
          <cell r="AD60" t="str">
            <v>NA</v>
          </cell>
          <cell r="AE60" t="str">
            <v>NA</v>
          </cell>
          <cell r="AF60">
            <v>0</v>
          </cell>
          <cell r="AG60">
            <v>0</v>
          </cell>
          <cell r="AH60">
            <v>0</v>
          </cell>
          <cell r="AI60">
            <v>0</v>
          </cell>
          <cell r="AJ60">
            <v>0</v>
          </cell>
        </row>
        <row r="61">
          <cell r="A61">
            <v>0</v>
          </cell>
          <cell r="B61">
            <v>0</v>
          </cell>
          <cell r="C61" t="str">
            <v>Less: Interest expense - CRPII</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t="str">
            <v>NA</v>
          </cell>
          <cell r="X61" t="str">
            <v>NA</v>
          </cell>
          <cell r="Y61" t="str">
            <v>NA</v>
          </cell>
          <cell r="Z61" t="str">
            <v>NA</v>
          </cell>
          <cell r="AA61" t="str">
            <v>NA</v>
          </cell>
          <cell r="AB61" t="str">
            <v>NA</v>
          </cell>
          <cell r="AC61" t="str">
            <v>NA</v>
          </cell>
          <cell r="AD61" t="str">
            <v>NA</v>
          </cell>
          <cell r="AE61" t="str">
            <v>NA</v>
          </cell>
          <cell r="AF61">
            <v>0</v>
          </cell>
          <cell r="AG61">
            <v>0</v>
          </cell>
          <cell r="AH61">
            <v>0</v>
          </cell>
          <cell r="AI61">
            <v>0</v>
          </cell>
          <cell r="AJ61">
            <v>0</v>
          </cell>
        </row>
        <row r="62">
          <cell r="A62">
            <v>0</v>
          </cell>
          <cell r="B62">
            <v>0</v>
          </cell>
          <cell r="C62" t="str">
            <v>Less: Interest expense - Cinnabar</v>
          </cell>
          <cell r="D62">
            <v>0</v>
          </cell>
          <cell r="E62">
            <v>0</v>
          </cell>
          <cell r="F62">
            <v>0</v>
          </cell>
          <cell r="G62">
            <v>0</v>
          </cell>
          <cell r="H62">
            <v>-754.88300000000004</v>
          </cell>
          <cell r="I62">
            <v>-754.88300000000004</v>
          </cell>
          <cell r="J62">
            <v>-748.9966633006394</v>
          </cell>
          <cell r="K62">
            <v>-737.65466098131469</v>
          </cell>
          <cell r="L62">
            <v>-725.70065911361462</v>
          </cell>
          <cell r="M62">
            <v>0</v>
          </cell>
          <cell r="N62">
            <v>0</v>
          </cell>
          <cell r="O62">
            <v>0</v>
          </cell>
          <cell r="P62">
            <v>0</v>
          </cell>
          <cell r="Q62">
            <v>0</v>
          </cell>
          <cell r="R62">
            <v>0</v>
          </cell>
          <cell r="S62">
            <v>0</v>
          </cell>
          <cell r="T62">
            <v>0</v>
          </cell>
          <cell r="U62">
            <v>0</v>
          </cell>
          <cell r="V62">
            <v>0</v>
          </cell>
          <cell r="W62">
            <v>0</v>
          </cell>
          <cell r="X62">
            <v>-7.7976808318118707E-3</v>
          </cell>
          <cell r="Y62">
            <v>-1.5142927699228093E-2</v>
          </cell>
          <cell r="Z62">
            <v>-1.6205417656817156E-2</v>
          </cell>
          <cell r="AA62" t="str">
            <v>NA</v>
          </cell>
          <cell r="AB62" t="str">
            <v>NA</v>
          </cell>
          <cell r="AC62" t="str">
            <v>NA</v>
          </cell>
          <cell r="AD62" t="str">
            <v>NA</v>
          </cell>
          <cell r="AE62" t="str">
            <v>NA</v>
          </cell>
          <cell r="AF62">
            <v>0</v>
          </cell>
          <cell r="AG62">
            <v>0</v>
          </cell>
          <cell r="AH62">
            <v>0</v>
          </cell>
          <cell r="AI62">
            <v>0</v>
          </cell>
          <cell r="AJ62">
            <v>0</v>
          </cell>
        </row>
        <row r="63">
          <cell r="A63">
            <v>0</v>
          </cell>
          <cell r="B63">
            <v>0</v>
          </cell>
          <cell r="C63" t="str">
            <v>Less: Interest expense - Pu'uloa</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t="str">
            <v>NA</v>
          </cell>
          <cell r="X63" t="str">
            <v>NA</v>
          </cell>
          <cell r="Y63" t="str">
            <v>NA</v>
          </cell>
          <cell r="Z63" t="str">
            <v>NA</v>
          </cell>
          <cell r="AA63" t="str">
            <v>NA</v>
          </cell>
          <cell r="AB63" t="str">
            <v>NA</v>
          </cell>
          <cell r="AC63" t="str">
            <v>NA</v>
          </cell>
          <cell r="AD63" t="str">
            <v>NA</v>
          </cell>
          <cell r="AE63" t="str">
            <v>NA</v>
          </cell>
          <cell r="AF63">
            <v>0</v>
          </cell>
          <cell r="AG63">
            <v>0</v>
          </cell>
          <cell r="AH63">
            <v>0</v>
          </cell>
          <cell r="AI63">
            <v>0</v>
          </cell>
          <cell r="AJ63">
            <v>0</v>
          </cell>
        </row>
        <row r="64">
          <cell r="A64">
            <v>0</v>
          </cell>
          <cell r="B64">
            <v>0</v>
          </cell>
          <cell r="C64" t="str">
            <v>Less: Interest Expense</v>
          </cell>
          <cell r="D64">
            <v>0</v>
          </cell>
          <cell r="E64">
            <v>0</v>
          </cell>
          <cell r="F64">
            <v>0</v>
          </cell>
          <cell r="G64">
            <v>0</v>
          </cell>
          <cell r="H64">
            <v>-17959.590350384708</v>
          </cell>
          <cell r="I64">
            <v>-16423.237246324148</v>
          </cell>
          <cell r="J64">
            <v>-16348.593114786261</v>
          </cell>
          <cell r="K64">
            <v>-15324.891530110033</v>
          </cell>
          <cell r="L64">
            <v>-15182.830693928552</v>
          </cell>
          <cell r="M64">
            <v>0</v>
          </cell>
          <cell r="N64">
            <v>0</v>
          </cell>
          <cell r="O64">
            <v>0</v>
          </cell>
          <cell r="P64">
            <v>0</v>
          </cell>
          <cell r="Q64">
            <v>0</v>
          </cell>
          <cell r="R64">
            <v>0</v>
          </cell>
          <cell r="S64">
            <v>0</v>
          </cell>
          <cell r="T64">
            <v>0</v>
          </cell>
          <cell r="U64">
            <v>0</v>
          </cell>
          <cell r="V64">
            <v>0</v>
          </cell>
          <cell r="W64">
            <v>-8.5544997078825347E-2</v>
          </cell>
          <cell r="X64">
            <v>-4.5450315561016419E-3</v>
          </cell>
          <cell r="Y64">
            <v>-6.2617105795504502E-2</v>
          </cell>
          <cell r="Z64">
            <v>-9.2699407302402337E-3</v>
          </cell>
          <cell r="AA64" t="str">
            <v>NA</v>
          </cell>
          <cell r="AB64" t="str">
            <v>NA</v>
          </cell>
          <cell r="AC64" t="str">
            <v>NA</v>
          </cell>
          <cell r="AD64" t="str">
            <v>NA</v>
          </cell>
          <cell r="AE64" t="str">
            <v>NA</v>
          </cell>
          <cell r="AF64">
            <v>0</v>
          </cell>
          <cell r="AG64">
            <v>0</v>
          </cell>
          <cell r="AH64">
            <v>0</v>
          </cell>
          <cell r="AI64">
            <v>0</v>
          </cell>
          <cell r="AJ64">
            <v>0</v>
          </cell>
        </row>
        <row r="65">
          <cell r="A65">
            <v>0</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A66">
            <v>0</v>
          </cell>
          <cell r="B66">
            <v>0</v>
          </cell>
          <cell r="C66" t="str">
            <v>Less: Income Tax and Misc Exp</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A67">
            <v>0</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v>0</v>
          </cell>
          <cell r="B68">
            <v>0</v>
          </cell>
          <cell r="C68" t="str">
            <v>FFO</v>
          </cell>
          <cell r="D68">
            <v>0</v>
          </cell>
          <cell r="E68">
            <v>0</v>
          </cell>
          <cell r="F68">
            <v>0</v>
          </cell>
          <cell r="G68">
            <v>0</v>
          </cell>
          <cell r="H68">
            <v>12620.2032695628</v>
          </cell>
          <cell r="I68">
            <v>15449.637133414031</v>
          </cell>
          <cell r="J68">
            <v>17674.397690372836</v>
          </cell>
          <cell r="K68">
            <v>20425.366153875751</v>
          </cell>
          <cell r="L68">
            <v>21959.468127511958</v>
          </cell>
          <cell r="M68">
            <v>0</v>
          </cell>
          <cell r="N68">
            <v>0</v>
          </cell>
          <cell r="O68">
            <v>0</v>
          </cell>
          <cell r="P68">
            <v>0</v>
          </cell>
          <cell r="Q68">
            <v>0</v>
          </cell>
          <cell r="R68">
            <v>0</v>
          </cell>
          <cell r="S68">
            <v>0</v>
          </cell>
          <cell r="T68">
            <v>0</v>
          </cell>
          <cell r="U68">
            <v>0</v>
          </cell>
          <cell r="V68">
            <v>0</v>
          </cell>
          <cell r="W68">
            <v>0.22419875523520405</v>
          </cell>
          <cell r="X68">
            <v>0.14400082912932355</v>
          </cell>
          <cell r="Y68">
            <v>0.15564708408713446</v>
          </cell>
          <cell r="Z68">
            <v>7.5107685320251028E-2</v>
          </cell>
          <cell r="AA68" t="str">
            <v>NA</v>
          </cell>
          <cell r="AB68" t="str">
            <v>NA</v>
          </cell>
          <cell r="AC68" t="str">
            <v>NA</v>
          </cell>
          <cell r="AD68" t="str">
            <v>NA</v>
          </cell>
          <cell r="AE68" t="str">
            <v>NA</v>
          </cell>
          <cell r="AF68">
            <v>0</v>
          </cell>
          <cell r="AG68">
            <v>0</v>
          </cell>
          <cell r="AH68">
            <v>0</v>
          </cell>
          <cell r="AI68">
            <v>0</v>
          </cell>
          <cell r="AJ68">
            <v>0</v>
          </cell>
        </row>
        <row r="69">
          <cell r="A69">
            <v>0</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A70">
            <v>0</v>
          </cell>
          <cell r="B70">
            <v>0</v>
          </cell>
          <cell r="C70" t="str">
            <v>Capital expenditures</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A71">
            <v>0</v>
          </cell>
          <cell r="B71">
            <v>0</v>
          </cell>
          <cell r="C71" t="str">
            <v>Capital reserves - APIGFI</v>
          </cell>
          <cell r="D71">
            <v>0</v>
          </cell>
          <cell r="E71">
            <v>0</v>
          </cell>
          <cell r="F71">
            <v>0</v>
          </cell>
          <cell r="G71">
            <v>0</v>
          </cell>
          <cell r="H71">
            <v>-458.4</v>
          </cell>
          <cell r="I71">
            <v>-469.64</v>
          </cell>
          <cell r="J71">
            <v>-481.21600000000001</v>
          </cell>
          <cell r="K71">
            <v>-493.14</v>
          </cell>
          <cell r="L71">
            <v>-505.42200000000003</v>
          </cell>
          <cell r="M71">
            <v>0</v>
          </cell>
          <cell r="N71">
            <v>0</v>
          </cell>
          <cell r="O71">
            <v>0</v>
          </cell>
          <cell r="P71">
            <v>0</v>
          </cell>
          <cell r="Q71">
            <v>0</v>
          </cell>
          <cell r="R71">
            <v>0</v>
          </cell>
          <cell r="S71">
            <v>0</v>
          </cell>
          <cell r="T71">
            <v>0</v>
          </cell>
          <cell r="U71">
            <v>0</v>
          </cell>
          <cell r="V71">
            <v>0</v>
          </cell>
          <cell r="W71">
            <v>2.45200698080279E-2</v>
          </cell>
          <cell r="X71">
            <v>2.4648667064134377E-2</v>
          </cell>
          <cell r="Y71">
            <v>2.4778893469876273E-2</v>
          </cell>
          <cell r="Z71">
            <v>2.4905706290303087E-2</v>
          </cell>
          <cell r="AA71" t="str">
            <v>NA</v>
          </cell>
          <cell r="AB71" t="str">
            <v>NA</v>
          </cell>
          <cell r="AC71" t="str">
            <v>NA</v>
          </cell>
          <cell r="AD71" t="str">
            <v>NA</v>
          </cell>
          <cell r="AE71" t="str">
            <v>NA</v>
          </cell>
          <cell r="AF71">
            <v>0</v>
          </cell>
          <cell r="AG71">
            <v>0</v>
          </cell>
          <cell r="AH71">
            <v>0</v>
          </cell>
          <cell r="AI71">
            <v>0</v>
          </cell>
          <cell r="AJ71">
            <v>0</v>
          </cell>
        </row>
        <row r="72">
          <cell r="A72">
            <v>0</v>
          </cell>
          <cell r="B72">
            <v>0</v>
          </cell>
          <cell r="C72" t="str">
            <v>Capital reserves - Riata</v>
          </cell>
          <cell r="D72">
            <v>0</v>
          </cell>
          <cell r="E72">
            <v>0</v>
          </cell>
          <cell r="F72">
            <v>0</v>
          </cell>
          <cell r="G72">
            <v>0</v>
          </cell>
          <cell r="H72">
            <v>-511</v>
          </cell>
          <cell r="I72">
            <v>-527.53099999999995</v>
          </cell>
          <cell r="J72">
            <v>-544.60400000000004</v>
          </cell>
          <cell r="K72">
            <v>-561.07299999999998</v>
          </cell>
          <cell r="L72">
            <v>-577.90300000000002</v>
          </cell>
          <cell r="M72">
            <v>0</v>
          </cell>
          <cell r="N72">
            <v>0</v>
          </cell>
          <cell r="O72">
            <v>0</v>
          </cell>
          <cell r="P72">
            <v>0</v>
          </cell>
          <cell r="Q72">
            <v>0</v>
          </cell>
          <cell r="R72">
            <v>0</v>
          </cell>
          <cell r="S72">
            <v>0</v>
          </cell>
          <cell r="T72">
            <v>0</v>
          </cell>
          <cell r="U72">
            <v>0</v>
          </cell>
          <cell r="V72">
            <v>0</v>
          </cell>
          <cell r="W72">
            <v>3.2350293542074304E-2</v>
          </cell>
          <cell r="X72">
            <v>3.2363974818541585E-2</v>
          </cell>
          <cell r="Y72">
            <v>3.0240321407848603E-2</v>
          </cell>
          <cell r="Z72">
            <v>2.999609676459225E-2</v>
          </cell>
          <cell r="AA72" t="str">
            <v>NA</v>
          </cell>
          <cell r="AB72" t="str">
            <v>NA</v>
          </cell>
          <cell r="AC72" t="str">
            <v>NA</v>
          </cell>
          <cell r="AD72" t="str">
            <v>NA</v>
          </cell>
          <cell r="AE72" t="str">
            <v>NA</v>
          </cell>
          <cell r="AF72">
            <v>0</v>
          </cell>
          <cell r="AG72">
            <v>0</v>
          </cell>
          <cell r="AH72">
            <v>0</v>
          </cell>
          <cell r="AI72">
            <v>0</v>
          </cell>
          <cell r="AJ72">
            <v>0</v>
          </cell>
        </row>
        <row r="73">
          <cell r="A73">
            <v>0</v>
          </cell>
          <cell r="B73">
            <v>0</v>
          </cell>
          <cell r="C73" t="str">
            <v>Capital reserves - CRPII</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t="str">
            <v>NA</v>
          </cell>
          <cell r="X73" t="str">
            <v>NA</v>
          </cell>
          <cell r="Y73" t="str">
            <v>NA</v>
          </cell>
          <cell r="Z73" t="str">
            <v>NA</v>
          </cell>
          <cell r="AA73" t="str">
            <v>NA</v>
          </cell>
          <cell r="AB73" t="str">
            <v>NA</v>
          </cell>
          <cell r="AC73" t="str">
            <v>NA</v>
          </cell>
          <cell r="AD73" t="str">
            <v>NA</v>
          </cell>
          <cell r="AE73" t="str">
            <v>NA</v>
          </cell>
          <cell r="AF73">
            <v>0</v>
          </cell>
          <cell r="AG73">
            <v>0</v>
          </cell>
          <cell r="AH73">
            <v>0</v>
          </cell>
          <cell r="AI73">
            <v>0</v>
          </cell>
          <cell r="AJ73">
            <v>0</v>
          </cell>
        </row>
        <row r="74">
          <cell r="A74">
            <v>0</v>
          </cell>
          <cell r="B74">
            <v>0</v>
          </cell>
          <cell r="C74" t="str">
            <v>Capital reserves - Cinnabar</v>
          </cell>
          <cell r="D74">
            <v>0</v>
          </cell>
          <cell r="E74">
            <v>0</v>
          </cell>
          <cell r="F74">
            <v>0</v>
          </cell>
          <cell r="G74">
            <v>0</v>
          </cell>
          <cell r="H74">
            <v>-57.6</v>
          </cell>
          <cell r="I74">
            <v>-57.6</v>
          </cell>
          <cell r="J74">
            <v>-59.71108535751415</v>
          </cell>
          <cell r="K74">
            <v>-61.514332877114022</v>
          </cell>
          <cell r="L74">
            <v>-63.381747014237106</v>
          </cell>
          <cell r="M74">
            <v>0</v>
          </cell>
          <cell r="N74">
            <v>0</v>
          </cell>
          <cell r="O74">
            <v>0</v>
          </cell>
          <cell r="P74">
            <v>0</v>
          </cell>
          <cell r="Q74">
            <v>0</v>
          </cell>
          <cell r="R74">
            <v>0</v>
          </cell>
          <cell r="S74">
            <v>0</v>
          </cell>
          <cell r="T74">
            <v>0</v>
          </cell>
          <cell r="U74">
            <v>0</v>
          </cell>
          <cell r="V74">
            <v>0</v>
          </cell>
          <cell r="W74">
            <v>0</v>
          </cell>
          <cell r="X74">
            <v>3.6650787456842915E-2</v>
          </cell>
          <cell r="Y74">
            <v>3.0199543498549808E-2</v>
          </cell>
          <cell r="Z74">
            <v>3.0357382577058667E-2</v>
          </cell>
          <cell r="AA74" t="str">
            <v>NA</v>
          </cell>
          <cell r="AB74" t="str">
            <v>NA</v>
          </cell>
          <cell r="AC74" t="str">
            <v>NA</v>
          </cell>
          <cell r="AD74" t="str">
            <v>NA</v>
          </cell>
          <cell r="AE74" t="str">
            <v>NA</v>
          </cell>
          <cell r="AF74">
            <v>0</v>
          </cell>
          <cell r="AG74">
            <v>0</v>
          </cell>
          <cell r="AH74">
            <v>0</v>
          </cell>
          <cell r="AI74">
            <v>0</v>
          </cell>
          <cell r="AJ74">
            <v>0</v>
          </cell>
        </row>
        <row r="75">
          <cell r="A75">
            <v>0</v>
          </cell>
          <cell r="B75">
            <v>0</v>
          </cell>
          <cell r="C75" t="str">
            <v>Capital reserves - Pu'uloa</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t="str">
            <v>NA</v>
          </cell>
          <cell r="X75" t="str">
            <v>NA</v>
          </cell>
          <cell r="Y75" t="str">
            <v>NA</v>
          </cell>
          <cell r="Z75" t="str">
            <v>NA</v>
          </cell>
          <cell r="AA75" t="str">
            <v>NA</v>
          </cell>
          <cell r="AB75" t="str">
            <v>NA</v>
          </cell>
          <cell r="AC75" t="str">
            <v>NA</v>
          </cell>
          <cell r="AD75" t="str">
            <v>NA</v>
          </cell>
          <cell r="AE75" t="str">
            <v>NA</v>
          </cell>
          <cell r="AF75">
            <v>0</v>
          </cell>
          <cell r="AG75">
            <v>0</v>
          </cell>
          <cell r="AH75">
            <v>0</v>
          </cell>
          <cell r="AI75">
            <v>0</v>
          </cell>
          <cell r="AJ75">
            <v>0</v>
          </cell>
        </row>
        <row r="76">
          <cell r="A76">
            <v>0</v>
          </cell>
          <cell r="B76">
            <v>0</v>
          </cell>
          <cell r="C76" t="str">
            <v>Less: Capital Reserves</v>
          </cell>
          <cell r="D76">
            <v>0</v>
          </cell>
          <cell r="E76">
            <v>0</v>
          </cell>
          <cell r="F76">
            <v>0</v>
          </cell>
          <cell r="G76">
            <v>0</v>
          </cell>
          <cell r="H76">
            <v>-1027</v>
          </cell>
          <cell r="I76">
            <v>-1054.771</v>
          </cell>
          <cell r="J76">
            <v>-1085.5310853575143</v>
          </cell>
          <cell r="K76">
            <v>-1115.7273328771139</v>
          </cell>
          <cell r="L76">
            <v>-1146.7067470142372</v>
          </cell>
          <cell r="M76">
            <v>0</v>
          </cell>
          <cell r="N76">
            <v>0</v>
          </cell>
          <cell r="O76">
            <v>0</v>
          </cell>
          <cell r="P76">
            <v>0</v>
          </cell>
          <cell r="Q76">
            <v>0</v>
          </cell>
          <cell r="R76">
            <v>0</v>
          </cell>
          <cell r="S76">
            <v>0</v>
          </cell>
          <cell r="T76">
            <v>0</v>
          </cell>
          <cell r="U76">
            <v>0</v>
          </cell>
          <cell r="V76">
            <v>0</v>
          </cell>
          <cell r="W76">
            <v>2.7040895813047694E-2</v>
          </cell>
          <cell r="X76">
            <v>2.9162809138205681E-2</v>
          </cell>
          <cell r="Y76">
            <v>2.7817027008171458E-2</v>
          </cell>
          <cell r="Z76">
            <v>2.7766115630811994E-2</v>
          </cell>
          <cell r="AA76" t="str">
            <v>NA</v>
          </cell>
          <cell r="AB76" t="str">
            <v>NA</v>
          </cell>
          <cell r="AC76" t="str">
            <v>NA</v>
          </cell>
          <cell r="AD76" t="str">
            <v>NA</v>
          </cell>
          <cell r="AE76" t="str">
            <v>NA</v>
          </cell>
          <cell r="AF76">
            <v>0</v>
          </cell>
          <cell r="AG76">
            <v>0</v>
          </cell>
          <cell r="AH76">
            <v>0</v>
          </cell>
          <cell r="AI76">
            <v>0</v>
          </cell>
          <cell r="AJ76">
            <v>0</v>
          </cell>
        </row>
        <row r="77">
          <cell r="A77">
            <v>0</v>
          </cell>
          <cell r="B77">
            <v>0</v>
          </cell>
          <cell r="C77" t="str">
            <v>AFFO</v>
          </cell>
          <cell r="D77">
            <v>0</v>
          </cell>
          <cell r="E77">
            <v>0</v>
          </cell>
          <cell r="F77">
            <v>0</v>
          </cell>
          <cell r="G77">
            <v>0</v>
          </cell>
          <cell r="H77">
            <v>11593.2032695628</v>
          </cell>
          <cell r="I77">
            <v>14394.866133414031</v>
          </cell>
          <cell r="J77">
            <v>16588.866605015322</v>
          </cell>
          <cell r="K77">
            <v>19309.638820998636</v>
          </cell>
          <cell r="L77">
            <v>20812.761380497723</v>
          </cell>
          <cell r="M77">
            <v>0</v>
          </cell>
          <cell r="N77">
            <v>0</v>
          </cell>
          <cell r="O77">
            <v>0</v>
          </cell>
          <cell r="P77">
            <v>0</v>
          </cell>
          <cell r="Q77">
            <v>0</v>
          </cell>
          <cell r="R77">
            <v>0</v>
          </cell>
          <cell r="S77">
            <v>0</v>
          </cell>
          <cell r="T77">
            <v>0</v>
          </cell>
          <cell r="U77">
            <v>0</v>
          </cell>
          <cell r="V77">
            <v>0</v>
          </cell>
          <cell r="W77">
            <v>0.24166425781619938</v>
          </cell>
          <cell r="X77">
            <v>0.15241548280247463</v>
          </cell>
          <cell r="Y77">
            <v>0.16401194130771657</v>
          </cell>
          <cell r="Z77">
            <v>7.7843121429308493E-2</v>
          </cell>
          <cell r="AA77" t="str">
            <v>NA</v>
          </cell>
          <cell r="AB77" t="str">
            <v>NA</v>
          </cell>
          <cell r="AC77" t="str">
            <v>NA</v>
          </cell>
          <cell r="AD77" t="str">
            <v>NA</v>
          </cell>
          <cell r="AE77" t="str">
            <v>NA</v>
          </cell>
          <cell r="AF77">
            <v>0</v>
          </cell>
          <cell r="AG77">
            <v>0</v>
          </cell>
          <cell r="AH77">
            <v>0</v>
          </cell>
          <cell r="AI77">
            <v>0</v>
          </cell>
          <cell r="AJ77">
            <v>0</v>
          </cell>
        </row>
        <row r="78">
          <cell r="A78">
            <v>0</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A79">
            <v>0</v>
          </cell>
          <cell r="B79">
            <v>0</v>
          </cell>
          <cell r="C79" t="str">
            <v>Plus: G&amp;A Expens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A80">
            <v>0</v>
          </cell>
          <cell r="B80">
            <v>0</v>
          </cell>
          <cell r="C80" t="str">
            <v>Principal amortization</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A81">
            <v>0</v>
          </cell>
          <cell r="B81">
            <v>0</v>
          </cell>
          <cell r="C81" t="str">
            <v>Principal amortization - APIGFI</v>
          </cell>
          <cell r="D81">
            <v>0</v>
          </cell>
          <cell r="E81">
            <v>0</v>
          </cell>
          <cell r="F81">
            <v>0</v>
          </cell>
          <cell r="G81">
            <v>0</v>
          </cell>
          <cell r="H81">
            <v>-1613.0321708940176</v>
          </cell>
          <cell r="I81">
            <v>-2226.4492025802715</v>
          </cell>
          <cell r="J81">
            <v>-1947.0425260241425</v>
          </cell>
          <cell r="K81">
            <v>-2308.8332291456518</v>
          </cell>
          <cell r="L81">
            <v>-2280.7599135884898</v>
          </cell>
          <cell r="M81">
            <v>0</v>
          </cell>
          <cell r="N81">
            <v>0</v>
          </cell>
          <cell r="O81">
            <v>0</v>
          </cell>
          <cell r="P81">
            <v>0</v>
          </cell>
          <cell r="Q81">
            <v>0</v>
          </cell>
          <cell r="R81">
            <v>0</v>
          </cell>
          <cell r="S81">
            <v>0</v>
          </cell>
          <cell r="T81">
            <v>0</v>
          </cell>
          <cell r="U81">
            <v>0</v>
          </cell>
          <cell r="V81">
            <v>0</v>
          </cell>
          <cell r="W81">
            <v>0.38028815714584896</v>
          </cell>
          <cell r="X81">
            <v>-0.12549429658324096</v>
          </cell>
          <cell r="Y81">
            <v>0.18581551162125121</v>
          </cell>
          <cell r="Z81">
            <v>-1.2159091961592261E-2</v>
          </cell>
          <cell r="AA81" t="str">
            <v>NA</v>
          </cell>
          <cell r="AB81" t="str">
            <v>NA</v>
          </cell>
          <cell r="AC81" t="str">
            <v>NA</v>
          </cell>
          <cell r="AD81" t="str">
            <v>NA</v>
          </cell>
          <cell r="AE81" t="str">
            <v>NA</v>
          </cell>
          <cell r="AF81">
            <v>0</v>
          </cell>
          <cell r="AG81">
            <v>0</v>
          </cell>
          <cell r="AH81">
            <v>0</v>
          </cell>
          <cell r="AI81">
            <v>0</v>
          </cell>
          <cell r="AJ81">
            <v>0</v>
          </cell>
        </row>
        <row r="82">
          <cell r="A82">
            <v>0</v>
          </cell>
          <cell r="B82">
            <v>0</v>
          </cell>
          <cell r="C82" t="str">
            <v>Principal amortization - Riata</v>
          </cell>
          <cell r="D82">
            <v>0</v>
          </cell>
          <cell r="E82">
            <v>0</v>
          </cell>
          <cell r="F82">
            <v>0</v>
          </cell>
          <cell r="G82">
            <v>0</v>
          </cell>
          <cell r="H82">
            <v>-216.50093359348446</v>
          </cell>
          <cell r="I82">
            <v>-227.57559425218628</v>
          </cell>
          <cell r="J82">
            <v>-1333.755494257194</v>
          </cell>
          <cell r="K82">
            <v>-2060.619968113298</v>
          </cell>
          <cell r="L82">
            <v>-2397.397867927999</v>
          </cell>
          <cell r="M82">
            <v>0</v>
          </cell>
          <cell r="N82">
            <v>0</v>
          </cell>
          <cell r="O82">
            <v>0</v>
          </cell>
          <cell r="P82">
            <v>0</v>
          </cell>
          <cell r="Q82">
            <v>0</v>
          </cell>
          <cell r="R82">
            <v>0</v>
          </cell>
          <cell r="S82">
            <v>0</v>
          </cell>
          <cell r="T82">
            <v>0</v>
          </cell>
          <cell r="U82">
            <v>0</v>
          </cell>
          <cell r="V82">
            <v>0</v>
          </cell>
          <cell r="W82">
            <v>5.1152946432537316E-2</v>
          </cell>
          <cell r="X82">
            <v>4.8607141009119035</v>
          </cell>
          <cell r="Y82">
            <v>0.54497580477515895</v>
          </cell>
          <cell r="Z82">
            <v>0.16343523067140553</v>
          </cell>
          <cell r="AA82" t="str">
            <v>NA</v>
          </cell>
          <cell r="AB82" t="str">
            <v>NA</v>
          </cell>
          <cell r="AC82" t="str">
            <v>NA</v>
          </cell>
          <cell r="AD82" t="str">
            <v>NA</v>
          </cell>
          <cell r="AE82" t="str">
            <v>NA</v>
          </cell>
          <cell r="AF82">
            <v>0</v>
          </cell>
          <cell r="AG82">
            <v>0</v>
          </cell>
          <cell r="AH82">
            <v>0</v>
          </cell>
          <cell r="AI82">
            <v>0</v>
          </cell>
          <cell r="AJ82">
            <v>0</v>
          </cell>
        </row>
        <row r="83">
          <cell r="A83">
            <v>0</v>
          </cell>
          <cell r="B83">
            <v>0</v>
          </cell>
          <cell r="C83" t="str">
            <v>Principal amortization - CRPII</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t="str">
            <v>NA</v>
          </cell>
          <cell r="X83" t="str">
            <v>NA</v>
          </cell>
          <cell r="Y83" t="str">
            <v>NA</v>
          </cell>
          <cell r="Z83" t="str">
            <v>NA</v>
          </cell>
          <cell r="AA83" t="str">
            <v>NA</v>
          </cell>
          <cell r="AB83" t="str">
            <v>NA</v>
          </cell>
          <cell r="AC83" t="str">
            <v>NA</v>
          </cell>
          <cell r="AD83" t="str">
            <v>NA</v>
          </cell>
          <cell r="AE83" t="str">
            <v>NA</v>
          </cell>
          <cell r="AF83">
            <v>0</v>
          </cell>
          <cell r="AG83">
            <v>0</v>
          </cell>
          <cell r="AH83">
            <v>0</v>
          </cell>
          <cell r="AI83">
            <v>0</v>
          </cell>
          <cell r="AJ83">
            <v>0</v>
          </cell>
        </row>
        <row r="84">
          <cell r="A84">
            <v>0</v>
          </cell>
          <cell r="B84">
            <v>0</v>
          </cell>
          <cell r="C84" t="str">
            <v>Principal amortization - Cinnabar</v>
          </cell>
          <cell r="D84">
            <v>0</v>
          </cell>
          <cell r="E84">
            <v>0</v>
          </cell>
          <cell r="F84">
            <v>0</v>
          </cell>
          <cell r="G84">
            <v>0</v>
          </cell>
          <cell r="H84">
            <v>0</v>
          </cell>
          <cell r="I84">
            <v>-33.311667061513361</v>
          </cell>
          <cell r="J84">
            <v>-210.19789467664256</v>
          </cell>
          <cell r="K84">
            <v>-221.53989699596724</v>
          </cell>
          <cell r="L84">
            <v>-233.49389886366731</v>
          </cell>
          <cell r="M84">
            <v>0</v>
          </cell>
          <cell r="N84">
            <v>0</v>
          </cell>
          <cell r="O84">
            <v>0</v>
          </cell>
          <cell r="P84">
            <v>0</v>
          </cell>
          <cell r="Q84">
            <v>0</v>
          </cell>
          <cell r="R84">
            <v>0</v>
          </cell>
          <cell r="S84">
            <v>0</v>
          </cell>
          <cell r="T84">
            <v>0</v>
          </cell>
          <cell r="U84">
            <v>0</v>
          </cell>
          <cell r="V84">
            <v>0</v>
          </cell>
          <cell r="W84" t="str">
            <v>NA</v>
          </cell>
          <cell r="X84">
            <v>5.3100382904431322</v>
          </cell>
          <cell r="Y84">
            <v>5.3958686583291504E-2</v>
          </cell>
          <cell r="Z84">
            <v>5.3958686583291504E-2</v>
          </cell>
          <cell r="AA84" t="str">
            <v>NA</v>
          </cell>
          <cell r="AB84" t="str">
            <v>NA</v>
          </cell>
          <cell r="AC84" t="str">
            <v>NA</v>
          </cell>
          <cell r="AD84" t="str">
            <v>NA</v>
          </cell>
          <cell r="AE84" t="str">
            <v>NA</v>
          </cell>
          <cell r="AF84">
            <v>0</v>
          </cell>
          <cell r="AG84">
            <v>0</v>
          </cell>
          <cell r="AH84">
            <v>0</v>
          </cell>
          <cell r="AI84">
            <v>0</v>
          </cell>
          <cell r="AJ84">
            <v>0</v>
          </cell>
        </row>
        <row r="85">
          <cell r="A85">
            <v>0</v>
          </cell>
          <cell r="B85">
            <v>0</v>
          </cell>
          <cell r="C85" t="str">
            <v>Principal amortization - Pu'uloa</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t="str">
            <v>NA</v>
          </cell>
          <cell r="X85" t="str">
            <v>NA</v>
          </cell>
          <cell r="Y85" t="str">
            <v>NA</v>
          </cell>
          <cell r="Z85" t="str">
            <v>NA</v>
          </cell>
          <cell r="AA85" t="str">
            <v>NA</v>
          </cell>
          <cell r="AB85" t="str">
            <v>NA</v>
          </cell>
          <cell r="AC85" t="str">
            <v>NA</v>
          </cell>
          <cell r="AD85" t="str">
            <v>NA</v>
          </cell>
          <cell r="AE85" t="str">
            <v>NA</v>
          </cell>
          <cell r="AF85">
            <v>0</v>
          </cell>
          <cell r="AG85">
            <v>0</v>
          </cell>
          <cell r="AH85">
            <v>0</v>
          </cell>
          <cell r="AI85">
            <v>0</v>
          </cell>
          <cell r="AJ85">
            <v>0</v>
          </cell>
        </row>
        <row r="86">
          <cell r="A86">
            <v>0</v>
          </cell>
          <cell r="B86">
            <v>0</v>
          </cell>
          <cell r="C86" t="str">
            <v>Less: Principal Amortization</v>
          </cell>
          <cell r="D86">
            <v>0</v>
          </cell>
          <cell r="E86">
            <v>0</v>
          </cell>
          <cell r="F86">
            <v>0</v>
          </cell>
          <cell r="G86">
            <v>0</v>
          </cell>
          <cell r="H86">
            <v>-1829.533104487502</v>
          </cell>
          <cell r="I86">
            <v>-2487.3364638939711</v>
          </cell>
          <cell r="J86">
            <v>-3490.995914957979</v>
          </cell>
          <cell r="K86">
            <v>-4590.9930942549172</v>
          </cell>
          <cell r="L86">
            <v>-4911.6516803801569</v>
          </cell>
          <cell r="M86">
            <v>0</v>
          </cell>
          <cell r="N86">
            <v>0</v>
          </cell>
          <cell r="O86">
            <v>0</v>
          </cell>
          <cell r="P86">
            <v>0</v>
          </cell>
          <cell r="Q86">
            <v>0</v>
          </cell>
          <cell r="R86">
            <v>0</v>
          </cell>
          <cell r="S86">
            <v>0</v>
          </cell>
          <cell r="T86">
            <v>0</v>
          </cell>
          <cell r="U86">
            <v>0</v>
          </cell>
          <cell r="V86">
            <v>0</v>
          </cell>
          <cell r="W86">
            <v>0.35954712040629411</v>
          </cell>
          <cell r="X86">
            <v>0.40350771422888254</v>
          </cell>
          <cell r="Y86">
            <v>0.31509552176321542</v>
          </cell>
          <cell r="Z86">
            <v>6.9845146690920901E-2</v>
          </cell>
          <cell r="AA86" t="str">
            <v>NA</v>
          </cell>
          <cell r="AB86" t="str">
            <v>NA</v>
          </cell>
          <cell r="AC86" t="str">
            <v>NA</v>
          </cell>
          <cell r="AD86" t="str">
            <v>NA</v>
          </cell>
          <cell r="AE86" t="str">
            <v>NA</v>
          </cell>
          <cell r="AF86">
            <v>0</v>
          </cell>
          <cell r="AG86">
            <v>0</v>
          </cell>
          <cell r="AH86">
            <v>0</v>
          </cell>
          <cell r="AI86">
            <v>0</v>
          </cell>
          <cell r="AJ86">
            <v>0</v>
          </cell>
        </row>
        <row r="87">
          <cell r="A87">
            <v>0</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A88">
            <v>0</v>
          </cell>
          <cell r="B88">
            <v>0</v>
          </cell>
          <cell r="C88" t="str">
            <v>Capital Improvements</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A89">
            <v>0</v>
          </cell>
          <cell r="B89">
            <v>0</v>
          </cell>
          <cell r="C89" t="str">
            <v>Capital improvements - APIGF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t="str">
            <v>NA</v>
          </cell>
          <cell r="X89" t="str">
            <v>NA</v>
          </cell>
          <cell r="Y89" t="str">
            <v>NA</v>
          </cell>
          <cell r="Z89" t="str">
            <v>NA</v>
          </cell>
          <cell r="AA89" t="str">
            <v>NA</v>
          </cell>
          <cell r="AB89" t="str">
            <v>NA</v>
          </cell>
          <cell r="AC89" t="str">
            <v>NA</v>
          </cell>
          <cell r="AD89" t="str">
            <v>NA</v>
          </cell>
          <cell r="AE89" t="str">
            <v>NA</v>
          </cell>
          <cell r="AF89">
            <v>0</v>
          </cell>
          <cell r="AG89">
            <v>0</v>
          </cell>
          <cell r="AH89">
            <v>0</v>
          </cell>
          <cell r="AI89">
            <v>0</v>
          </cell>
          <cell r="AJ89">
            <v>0</v>
          </cell>
        </row>
        <row r="90">
          <cell r="A90">
            <v>0</v>
          </cell>
          <cell r="B90">
            <v>0</v>
          </cell>
          <cell r="C90" t="str">
            <v>Capital improvements - Riata</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t="str">
            <v>NA</v>
          </cell>
          <cell r="X90" t="str">
            <v>NA</v>
          </cell>
          <cell r="Y90" t="str">
            <v>NA</v>
          </cell>
          <cell r="Z90" t="str">
            <v>NA</v>
          </cell>
          <cell r="AA90" t="str">
            <v>NA</v>
          </cell>
          <cell r="AB90" t="str">
            <v>NA</v>
          </cell>
          <cell r="AC90" t="str">
            <v>NA</v>
          </cell>
          <cell r="AD90" t="str">
            <v>NA</v>
          </cell>
          <cell r="AE90" t="str">
            <v>NA</v>
          </cell>
          <cell r="AF90">
            <v>0</v>
          </cell>
          <cell r="AG90">
            <v>0</v>
          </cell>
          <cell r="AH90">
            <v>0</v>
          </cell>
          <cell r="AI90">
            <v>0</v>
          </cell>
          <cell r="AJ90">
            <v>0</v>
          </cell>
        </row>
        <row r="91">
          <cell r="A91">
            <v>0</v>
          </cell>
          <cell r="B91">
            <v>0</v>
          </cell>
          <cell r="C91" t="str">
            <v>Capital improvements - CRPII</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t="str">
            <v>NA</v>
          </cell>
          <cell r="X91" t="str">
            <v>NA</v>
          </cell>
          <cell r="Y91" t="str">
            <v>NA</v>
          </cell>
          <cell r="Z91" t="str">
            <v>NA</v>
          </cell>
          <cell r="AA91" t="str">
            <v>NA</v>
          </cell>
          <cell r="AB91" t="str">
            <v>NA</v>
          </cell>
          <cell r="AC91" t="str">
            <v>NA</v>
          </cell>
          <cell r="AD91" t="str">
            <v>NA</v>
          </cell>
          <cell r="AE91" t="str">
            <v>NA</v>
          </cell>
          <cell r="AF91">
            <v>0</v>
          </cell>
          <cell r="AG91">
            <v>0</v>
          </cell>
          <cell r="AH91">
            <v>0</v>
          </cell>
          <cell r="AI91">
            <v>0</v>
          </cell>
          <cell r="AJ91">
            <v>0</v>
          </cell>
        </row>
        <row r="92">
          <cell r="A92">
            <v>0</v>
          </cell>
          <cell r="B92">
            <v>0</v>
          </cell>
          <cell r="C92" t="str">
            <v>Capital improvements - Cinnabar</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t="str">
            <v>NA</v>
          </cell>
          <cell r="X92" t="str">
            <v>NA</v>
          </cell>
          <cell r="Y92" t="str">
            <v>NA</v>
          </cell>
          <cell r="Z92" t="str">
            <v>NA</v>
          </cell>
          <cell r="AA92" t="str">
            <v>NA</v>
          </cell>
          <cell r="AB92" t="str">
            <v>NA</v>
          </cell>
          <cell r="AC92" t="str">
            <v>NA</v>
          </cell>
          <cell r="AD92" t="str">
            <v>NA</v>
          </cell>
          <cell r="AE92" t="str">
            <v>NA</v>
          </cell>
          <cell r="AF92">
            <v>0</v>
          </cell>
          <cell r="AG92">
            <v>0</v>
          </cell>
          <cell r="AH92">
            <v>0</v>
          </cell>
          <cell r="AI92">
            <v>0</v>
          </cell>
          <cell r="AJ92">
            <v>0</v>
          </cell>
        </row>
        <row r="93">
          <cell r="A93">
            <v>0</v>
          </cell>
          <cell r="B93">
            <v>0</v>
          </cell>
          <cell r="C93" t="str">
            <v>Capital improvements - Pu'uloa</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t="str">
            <v>NA</v>
          </cell>
          <cell r="X93" t="str">
            <v>NA</v>
          </cell>
          <cell r="Y93" t="str">
            <v>NA</v>
          </cell>
          <cell r="Z93" t="str">
            <v>NA</v>
          </cell>
          <cell r="AA93" t="str">
            <v>NA</v>
          </cell>
          <cell r="AB93" t="str">
            <v>NA</v>
          </cell>
          <cell r="AC93" t="str">
            <v>NA</v>
          </cell>
          <cell r="AD93" t="str">
            <v>NA</v>
          </cell>
          <cell r="AE93" t="str">
            <v>NA</v>
          </cell>
          <cell r="AF93">
            <v>0</v>
          </cell>
          <cell r="AG93">
            <v>0</v>
          </cell>
          <cell r="AH93">
            <v>0</v>
          </cell>
          <cell r="AI93">
            <v>0</v>
          </cell>
          <cell r="AJ93">
            <v>0</v>
          </cell>
        </row>
        <row r="94">
          <cell r="A94">
            <v>0</v>
          </cell>
          <cell r="B94">
            <v>0</v>
          </cell>
          <cell r="C94" t="str">
            <v>Less: Capital Improvemen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t="str">
            <v>NA</v>
          </cell>
          <cell r="X94" t="str">
            <v>NA</v>
          </cell>
          <cell r="Y94" t="str">
            <v>NA</v>
          </cell>
          <cell r="Z94" t="str">
            <v>NA</v>
          </cell>
          <cell r="AA94" t="str">
            <v>NA</v>
          </cell>
          <cell r="AB94" t="str">
            <v>NA</v>
          </cell>
          <cell r="AC94" t="str">
            <v>NA</v>
          </cell>
          <cell r="AD94" t="str">
            <v>NA</v>
          </cell>
          <cell r="AE94" t="str">
            <v>NA</v>
          </cell>
          <cell r="AF94">
            <v>0</v>
          </cell>
          <cell r="AG94">
            <v>0</v>
          </cell>
          <cell r="AH94">
            <v>0</v>
          </cell>
          <cell r="AI94">
            <v>0</v>
          </cell>
          <cell r="AJ94">
            <v>0</v>
          </cell>
        </row>
        <row r="95">
          <cell r="A95">
            <v>0</v>
          </cell>
          <cell r="B95">
            <v>0</v>
          </cell>
          <cell r="C95" t="str">
            <v>CAD Before Fees</v>
          </cell>
          <cell r="D95">
            <v>0</v>
          </cell>
          <cell r="E95">
            <v>0</v>
          </cell>
          <cell r="F95">
            <v>0</v>
          </cell>
          <cell r="G95">
            <v>0</v>
          </cell>
          <cell r="H95">
            <v>9763.6701650752984</v>
          </cell>
          <cell r="I95">
            <v>11907.52966952006</v>
          </cell>
          <cell r="J95">
            <v>13097.870690057343</v>
          </cell>
          <cell r="K95">
            <v>14718.645726743718</v>
          </cell>
          <cell r="L95">
            <v>15901.109700117566</v>
          </cell>
          <cell r="M95">
            <v>0</v>
          </cell>
          <cell r="N95">
            <v>0</v>
          </cell>
          <cell r="O95">
            <v>0</v>
          </cell>
          <cell r="P95">
            <v>0</v>
          </cell>
          <cell r="Q95">
            <v>0</v>
          </cell>
          <cell r="R95">
            <v>0</v>
          </cell>
          <cell r="S95">
            <v>0</v>
          </cell>
          <cell r="T95">
            <v>0</v>
          </cell>
          <cell r="U95">
            <v>0</v>
          </cell>
          <cell r="V95">
            <v>0</v>
          </cell>
          <cell r="W95">
            <v>0.21957516673528765</v>
          </cell>
          <cell r="X95">
            <v>9.9965404544338332E-2</v>
          </cell>
          <cell r="Y95">
            <v>0.12374339883479779</v>
          </cell>
          <cell r="Z95">
            <v>8.0337824235100275E-2</v>
          </cell>
          <cell r="AA95" t="str">
            <v>NA</v>
          </cell>
          <cell r="AB95" t="str">
            <v>NA</v>
          </cell>
          <cell r="AC95" t="str">
            <v>NA</v>
          </cell>
          <cell r="AD95" t="str">
            <v>NA</v>
          </cell>
          <cell r="AE95" t="str">
            <v>NA</v>
          </cell>
          <cell r="AF95">
            <v>0</v>
          </cell>
          <cell r="AG95">
            <v>0</v>
          </cell>
          <cell r="AH95">
            <v>0</v>
          </cell>
          <cell r="AI95">
            <v>0</v>
          </cell>
          <cell r="AJ95">
            <v>0</v>
          </cell>
        </row>
        <row r="96">
          <cell r="A96">
            <v>0</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97">
          <cell r="A97">
            <v>0</v>
          </cell>
          <cell r="B97">
            <v>0</v>
          </cell>
          <cell r="C97" t="str">
            <v>Less: Asset Management Fee - % of Contributed Equity</v>
          </cell>
          <cell r="D97">
            <v>0</v>
          </cell>
          <cell r="E97">
            <v>0</v>
          </cell>
          <cell r="F97">
            <v>0</v>
          </cell>
          <cell r="G97">
            <v>0</v>
          </cell>
          <cell r="H97">
            <v>-1729.5913143565981</v>
          </cell>
          <cell r="I97">
            <v>-1841.7591318185284</v>
          </cell>
          <cell r="J97">
            <v>-1908.2069157626993</v>
          </cell>
          <cell r="K97">
            <v>-1932.156713316265</v>
          </cell>
          <cell r="L97">
            <v>-1917.4397301277838</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row>
        <row r="98">
          <cell r="A98">
            <v>0</v>
          </cell>
          <cell r="B98">
            <v>0</v>
          </cell>
          <cell r="C98" t="str">
            <v>Less: Asset Management Fee - % of NOI</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A99">
            <v>0</v>
          </cell>
          <cell r="B99">
            <v>0</v>
          </cell>
          <cell r="C99" t="str">
            <v>Less: Asset Management Fee - % of Net Fair Valu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row>
        <row r="100">
          <cell r="A100">
            <v>0</v>
          </cell>
          <cell r="B100">
            <v>0</v>
          </cell>
          <cell r="C100" t="str">
            <v>Less: Asset Management Fee</v>
          </cell>
          <cell r="D100">
            <v>0</v>
          </cell>
          <cell r="E100">
            <v>0</v>
          </cell>
          <cell r="F100">
            <v>0</v>
          </cell>
          <cell r="G100">
            <v>0</v>
          </cell>
          <cell r="H100">
            <v>-1729.5913143565981</v>
          </cell>
          <cell r="I100">
            <v>-1841.7591318185284</v>
          </cell>
          <cell r="J100">
            <v>-1908.2069157626993</v>
          </cell>
          <cell r="K100">
            <v>-1932.156713316265</v>
          </cell>
          <cell r="L100">
            <v>-1917.4397301277838</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A101">
            <v>0</v>
          </cell>
          <cell r="B101">
            <v>0</v>
          </cell>
          <cell r="C101" t="str">
            <v>Less: Disposition Fee - % of Gross Proceed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row>
        <row r="102">
          <cell r="A102">
            <v>0</v>
          </cell>
          <cell r="B102">
            <v>0</v>
          </cell>
          <cell r="C102" t="str">
            <v>Less: Disposition Fee - % of Net Proceeds</v>
          </cell>
          <cell r="D102">
            <v>0</v>
          </cell>
          <cell r="E102">
            <v>0</v>
          </cell>
          <cell r="F102">
            <v>0</v>
          </cell>
          <cell r="G102">
            <v>0</v>
          </cell>
          <cell r="H102">
            <v>0</v>
          </cell>
          <cell r="I102">
            <v>0</v>
          </cell>
          <cell r="J102">
            <v>0</v>
          </cell>
          <cell r="K102">
            <v>0</v>
          </cell>
          <cell r="L102">
            <v>-640.79637692104097</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A103">
            <v>0</v>
          </cell>
          <cell r="B103">
            <v>0</v>
          </cell>
          <cell r="C103" t="str">
            <v>Less: Refinancing Fee</v>
          </cell>
          <cell r="D103">
            <v>0</v>
          </cell>
          <cell r="E103">
            <v>0</v>
          </cell>
          <cell r="F103">
            <v>0</v>
          </cell>
          <cell r="G103">
            <v>0</v>
          </cell>
          <cell r="H103">
            <v>-175</v>
          </cell>
          <cell r="I103">
            <v>-289.39145300000001</v>
          </cell>
          <cell r="J103">
            <v>-298.14782399999996</v>
          </cell>
          <cell r="K103">
            <v>-693.91082222222235</v>
          </cell>
          <cell r="L103">
            <v>-147.67423478260864</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A104">
            <v>0</v>
          </cell>
          <cell r="B104">
            <v>0</v>
          </cell>
          <cell r="C104" t="str">
            <v>Less: Total Fees</v>
          </cell>
          <cell r="D104">
            <v>0</v>
          </cell>
          <cell r="E104">
            <v>0</v>
          </cell>
          <cell r="F104">
            <v>0</v>
          </cell>
          <cell r="G104">
            <v>0</v>
          </cell>
          <cell r="H104">
            <v>-1904.5913143565981</v>
          </cell>
          <cell r="I104">
            <v>-2131.1505848185284</v>
          </cell>
          <cell r="J104">
            <v>-2206.3547397626994</v>
          </cell>
          <cell r="K104">
            <v>-2626.0675355384874</v>
          </cell>
          <cell r="L104">
            <v>-2705.9103418314335</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row>
        <row r="105">
          <cell r="A105">
            <v>0</v>
          </cell>
          <cell r="B105">
            <v>0</v>
          </cell>
          <cell r="C105" t="str">
            <v>CAD After Fees</v>
          </cell>
          <cell r="D105">
            <v>0</v>
          </cell>
          <cell r="E105">
            <v>0</v>
          </cell>
          <cell r="F105">
            <v>0</v>
          </cell>
          <cell r="G105">
            <v>0</v>
          </cell>
          <cell r="H105">
            <v>7859.0788507187008</v>
          </cell>
          <cell r="I105">
            <v>9776.3790847015316</v>
          </cell>
          <cell r="J105">
            <v>10891.515950294644</v>
          </cell>
          <cell r="K105">
            <v>12092.57819120523</v>
          </cell>
          <cell r="L105">
            <v>13195.199358286132</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row>
        <row r="106">
          <cell r="A106">
            <v>0</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row>
        <row r="107">
          <cell r="A107">
            <v>0</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row>
        <row r="108">
          <cell r="A108">
            <v>0</v>
          </cell>
          <cell r="B108">
            <v>0</v>
          </cell>
          <cell r="C108" t="str">
            <v>Capital Ev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row>
        <row r="109">
          <cell r="A109">
            <v>0</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row>
        <row r="110">
          <cell r="A110">
            <v>0</v>
          </cell>
          <cell r="B110">
            <v>0</v>
          </cell>
          <cell r="C110" t="str">
            <v>Net Proceeds from Sa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row>
        <row r="111">
          <cell r="A111">
            <v>0</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row>
        <row r="112">
          <cell r="A112">
            <v>0</v>
          </cell>
          <cell r="B112">
            <v>0</v>
          </cell>
          <cell r="C112" t="str">
            <v>Net proceeds from sale - APIFGI</v>
          </cell>
          <cell r="D112">
            <v>0</v>
          </cell>
          <cell r="E112">
            <v>0</v>
          </cell>
          <cell r="F112">
            <v>0</v>
          </cell>
          <cell r="G112">
            <v>0</v>
          </cell>
          <cell r="H112">
            <v>0</v>
          </cell>
          <cell r="I112">
            <v>0</v>
          </cell>
          <cell r="J112">
            <v>0</v>
          </cell>
          <cell r="K112">
            <v>0</v>
          </cell>
          <cell r="L112">
            <v>132650.33101414138</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row>
        <row r="113">
          <cell r="A113">
            <v>0</v>
          </cell>
          <cell r="B113">
            <v>0</v>
          </cell>
          <cell r="C113" t="str">
            <v>Net proceeds from sale - Riata</v>
          </cell>
          <cell r="D113">
            <v>0</v>
          </cell>
          <cell r="E113">
            <v>0</v>
          </cell>
          <cell r="F113">
            <v>0</v>
          </cell>
          <cell r="G113">
            <v>0</v>
          </cell>
          <cell r="H113">
            <v>0</v>
          </cell>
          <cell r="I113">
            <v>0</v>
          </cell>
          <cell r="J113">
            <v>0</v>
          </cell>
          <cell r="K113">
            <v>0</v>
          </cell>
          <cell r="L113">
            <v>101324.94671794523</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row>
        <row r="114">
          <cell r="A114">
            <v>0</v>
          </cell>
          <cell r="B114">
            <v>0</v>
          </cell>
          <cell r="C114" t="str">
            <v>Net proceeds from sale - CRPII</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row>
        <row r="115">
          <cell r="A115">
            <v>0</v>
          </cell>
          <cell r="B115">
            <v>0</v>
          </cell>
          <cell r="C115" t="str">
            <v>Net proceeds from sale - Cinnabar</v>
          </cell>
          <cell r="D115">
            <v>0</v>
          </cell>
          <cell r="E115">
            <v>0</v>
          </cell>
          <cell r="F115">
            <v>0</v>
          </cell>
          <cell r="G115">
            <v>0</v>
          </cell>
          <cell r="H115">
            <v>0</v>
          </cell>
          <cell r="I115">
            <v>0</v>
          </cell>
          <cell r="J115">
            <v>0</v>
          </cell>
          <cell r="K115">
            <v>0</v>
          </cell>
          <cell r="L115">
            <v>22343.273036329789</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row>
        <row r="116">
          <cell r="A116">
            <v>0</v>
          </cell>
          <cell r="B116">
            <v>0</v>
          </cell>
          <cell r="C116" t="str">
            <v>Net proceeds from sale - Pu'uloa</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row>
        <row r="117">
          <cell r="A117">
            <v>0</v>
          </cell>
          <cell r="B117">
            <v>0</v>
          </cell>
          <cell r="C117" t="str">
            <v>Net Proceeds from Sale (1)</v>
          </cell>
          <cell r="D117">
            <v>0</v>
          </cell>
          <cell r="E117">
            <v>0</v>
          </cell>
          <cell r="F117">
            <v>0</v>
          </cell>
          <cell r="G117">
            <v>0</v>
          </cell>
          <cell r="H117">
            <v>0</v>
          </cell>
          <cell r="I117">
            <v>0</v>
          </cell>
          <cell r="J117">
            <v>0</v>
          </cell>
          <cell r="K117">
            <v>0</v>
          </cell>
          <cell r="L117">
            <v>256318.55076841637</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row>
        <row r="118">
          <cell r="A118">
            <v>0</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row>
        <row r="119">
          <cell r="A119">
            <v>0</v>
          </cell>
          <cell r="B119">
            <v>0</v>
          </cell>
          <cell r="C119" t="str">
            <v>Total Distributable Cash Flow</v>
          </cell>
          <cell r="D119">
            <v>0</v>
          </cell>
          <cell r="E119">
            <v>0</v>
          </cell>
          <cell r="F119">
            <v>0</v>
          </cell>
          <cell r="G119">
            <v>0</v>
          </cell>
          <cell r="H119">
            <v>7859.0788507187008</v>
          </cell>
          <cell r="I119">
            <v>9776.3790847015316</v>
          </cell>
          <cell r="J119">
            <v>10891.515950294644</v>
          </cell>
          <cell r="K119">
            <v>12092.57819120523</v>
          </cell>
          <cell r="L119">
            <v>269513.75012670248</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row>
        <row r="120">
          <cell r="A120">
            <v>0</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row>
        <row r="121">
          <cell r="A121">
            <v>0</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row>
        <row r="122">
          <cell r="A122">
            <v>0</v>
          </cell>
          <cell r="B122">
            <v>0</v>
          </cell>
          <cell r="C122" t="str">
            <v>Refinanc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A123">
            <v>0</v>
          </cell>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A124">
            <v>0</v>
          </cell>
          <cell r="B124">
            <v>0</v>
          </cell>
          <cell r="C124" t="str">
            <v>Refinancing - APIFGI</v>
          </cell>
          <cell r="D124">
            <v>0</v>
          </cell>
          <cell r="E124">
            <v>0</v>
          </cell>
          <cell r="F124">
            <v>0</v>
          </cell>
          <cell r="G124">
            <v>0</v>
          </cell>
          <cell r="H124">
            <v>0</v>
          </cell>
          <cell r="I124">
            <v>0</v>
          </cell>
          <cell r="J124">
            <v>0</v>
          </cell>
          <cell r="K124">
            <v>0</v>
          </cell>
          <cell r="L124">
            <v>1471.6983188481342</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row>
        <row r="125">
          <cell r="A125">
            <v>0</v>
          </cell>
          <cell r="B125">
            <v>0</v>
          </cell>
          <cell r="C125" t="str">
            <v>Refinancing - Riata</v>
          </cell>
          <cell r="D125">
            <v>0</v>
          </cell>
          <cell r="E125">
            <v>0</v>
          </cell>
          <cell r="F125">
            <v>0</v>
          </cell>
          <cell r="G125">
            <v>0</v>
          </cell>
          <cell r="H125">
            <v>0</v>
          </cell>
          <cell r="I125">
            <v>0</v>
          </cell>
          <cell r="J125">
            <v>0</v>
          </cell>
          <cell r="K125">
            <v>5932.4574446433853</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row>
        <row r="126">
          <cell r="A126">
            <v>0</v>
          </cell>
          <cell r="B126">
            <v>0</v>
          </cell>
          <cell r="C126" t="str">
            <v>Refinancing - CRPI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row>
        <row r="127">
          <cell r="A127">
            <v>0</v>
          </cell>
          <cell r="B127">
            <v>0</v>
          </cell>
          <cell r="C127" t="str">
            <v>Refinancing - Cinnabar</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row>
        <row r="128">
          <cell r="A128">
            <v>0</v>
          </cell>
          <cell r="B128">
            <v>0</v>
          </cell>
          <cell r="C128" t="str">
            <v>Refinancing - Pu'ulo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A129">
            <v>0</v>
          </cell>
          <cell r="B129">
            <v>0</v>
          </cell>
          <cell r="C129" t="str">
            <v>Return from Refinancing</v>
          </cell>
          <cell r="D129">
            <v>0</v>
          </cell>
          <cell r="E129">
            <v>0</v>
          </cell>
          <cell r="F129">
            <v>0</v>
          </cell>
          <cell r="G129">
            <v>0</v>
          </cell>
          <cell r="H129">
            <v>0</v>
          </cell>
          <cell r="I129">
            <v>0</v>
          </cell>
          <cell r="J129">
            <v>0</v>
          </cell>
          <cell r="K129">
            <v>5932.4574446433853</v>
          </cell>
          <cell r="L129">
            <v>1471.6983188481342</v>
          </cell>
          <cell r="M129">
            <v>0</v>
          </cell>
          <cell r="N129">
            <v>0</v>
          </cell>
          <cell r="O129">
            <v>0</v>
          </cell>
          <cell r="P129">
            <v>0</v>
          </cell>
          <cell r="Q129">
            <v>0</v>
          </cell>
          <cell r="R129">
            <v>0</v>
          </cell>
          <cell r="S129">
            <v>0</v>
          </cell>
          <cell r="T129">
            <v>0</v>
          </cell>
          <cell r="U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row>
        <row r="130">
          <cell r="A130">
            <v>0</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row>
        <row r="131">
          <cell r="A131">
            <v>0</v>
          </cell>
          <cell r="B131">
            <v>0</v>
          </cell>
          <cell r="C131" t="str">
            <v>Capital Calls:</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A133">
            <v>0</v>
          </cell>
          <cell r="B133">
            <v>0</v>
          </cell>
          <cell r="C133" t="str">
            <v>Refinancing</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row>
        <row r="134">
          <cell r="A134">
            <v>0</v>
          </cell>
          <cell r="B134">
            <v>0</v>
          </cell>
          <cell r="C134" t="str">
            <v>Refinancing - APIFGI</v>
          </cell>
          <cell r="D134">
            <v>0</v>
          </cell>
          <cell r="E134">
            <v>0</v>
          </cell>
          <cell r="F134">
            <v>0</v>
          </cell>
          <cell r="G134">
            <v>0</v>
          </cell>
          <cell r="H134">
            <v>-3675</v>
          </cell>
          <cell r="I134">
            <v>-10290.246152999998</v>
          </cell>
          <cell r="J134">
            <v>-6644.7783944170769</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row>
        <row r="135">
          <cell r="A135">
            <v>0</v>
          </cell>
          <cell r="B135">
            <v>0</v>
          </cell>
          <cell r="C135" t="str">
            <v>Refinancing - Riata</v>
          </cell>
          <cell r="D135">
            <v>0</v>
          </cell>
          <cell r="E135">
            <v>0</v>
          </cell>
          <cell r="F135">
            <v>0</v>
          </cell>
          <cell r="G135">
            <v>0</v>
          </cell>
          <cell r="H135">
            <v>0</v>
          </cell>
          <cell r="I135">
            <v>0</v>
          </cell>
          <cell r="J135">
            <v>0</v>
          </cell>
          <cell r="K135">
            <v>-8327.437199999993</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row>
        <row r="136">
          <cell r="A136">
            <v>0</v>
          </cell>
          <cell r="B136">
            <v>0</v>
          </cell>
          <cell r="C136" t="str">
            <v>Refinancing - CRPII</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row>
        <row r="137">
          <cell r="A137">
            <v>0</v>
          </cell>
          <cell r="B137">
            <v>0</v>
          </cell>
          <cell r="C137" t="str">
            <v>Refinancing - Cinnabar</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row>
        <row r="138">
          <cell r="A138">
            <v>0</v>
          </cell>
          <cell r="B138">
            <v>0</v>
          </cell>
          <cell r="C138" t="str">
            <v>Refinancing - Pu'uloa</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row>
        <row r="139">
          <cell r="A139">
            <v>0</v>
          </cell>
          <cell r="B139">
            <v>0</v>
          </cell>
          <cell r="C139" t="str">
            <v>Call for Refinancing</v>
          </cell>
          <cell r="D139">
            <v>0</v>
          </cell>
          <cell r="E139">
            <v>0</v>
          </cell>
          <cell r="F139">
            <v>0</v>
          </cell>
          <cell r="G139">
            <v>0</v>
          </cell>
          <cell r="H139">
            <v>-3675</v>
          </cell>
          <cell r="I139">
            <v>-10290.246152999998</v>
          </cell>
          <cell r="J139">
            <v>-6644.7783944170769</v>
          </cell>
          <cell r="K139">
            <v>-8327.437199999993</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row>
        <row r="140">
          <cell r="A140">
            <v>0</v>
          </cell>
          <cell r="B140">
            <v>0</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row>
        <row r="141">
          <cell r="A141">
            <v>0</v>
          </cell>
          <cell r="B141">
            <v>0</v>
          </cell>
          <cell r="C141" t="str">
            <v>Capital Improvements</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row>
        <row r="142">
          <cell r="A142">
            <v>0</v>
          </cell>
          <cell r="B142">
            <v>0</v>
          </cell>
          <cell r="C142" t="str">
            <v>Capital improvements - APIFGI</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row>
        <row r="143">
          <cell r="A143">
            <v>0</v>
          </cell>
          <cell r="B143">
            <v>0</v>
          </cell>
          <cell r="C143" t="str">
            <v>Capital improvements - Riata</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row>
        <row r="144">
          <cell r="A144">
            <v>0</v>
          </cell>
          <cell r="B144">
            <v>0</v>
          </cell>
          <cell r="C144" t="str">
            <v>Capital improvements - CRPII</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row>
        <row r="145">
          <cell r="A145">
            <v>0</v>
          </cell>
          <cell r="B145">
            <v>0</v>
          </cell>
          <cell r="C145" t="str">
            <v>Capital improvements - Cinnabar</v>
          </cell>
          <cell r="D145">
            <v>0</v>
          </cell>
          <cell r="E145">
            <v>0</v>
          </cell>
          <cell r="F145">
            <v>0</v>
          </cell>
          <cell r="G145">
            <v>0</v>
          </cell>
          <cell r="H145">
            <v>-849.32440680694424</v>
          </cell>
          <cell r="I145">
            <v>-926.53559319305566</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row>
        <row r="146">
          <cell r="A146">
            <v>0</v>
          </cell>
          <cell r="B146">
            <v>0</v>
          </cell>
          <cell r="C146" t="str">
            <v>Capital improvements - Pu'uloa</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row>
        <row r="147">
          <cell r="A147">
            <v>0</v>
          </cell>
          <cell r="B147">
            <v>0</v>
          </cell>
          <cell r="C147" t="str">
            <v>Capital Improvements</v>
          </cell>
          <cell r="D147">
            <v>0</v>
          </cell>
          <cell r="E147">
            <v>0</v>
          </cell>
          <cell r="F147">
            <v>0</v>
          </cell>
          <cell r="G147">
            <v>0</v>
          </cell>
          <cell r="H147">
            <v>-849.32440680694424</v>
          </cell>
          <cell r="I147">
            <v>-926.53559319305566</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row>
        <row r="148">
          <cell r="A148">
            <v>0</v>
          </cell>
          <cell r="B148">
            <v>0</v>
          </cell>
          <cell r="C148" t="str">
            <v>Total Capital Call</v>
          </cell>
          <cell r="D148">
            <v>0</v>
          </cell>
          <cell r="E148">
            <v>0</v>
          </cell>
          <cell r="F148">
            <v>0</v>
          </cell>
          <cell r="G148">
            <v>0</v>
          </cell>
          <cell r="H148">
            <v>-4524.3244068069444</v>
          </cell>
          <cell r="I148">
            <v>-11216.781746193054</v>
          </cell>
          <cell r="J148">
            <v>-6644.7783944170769</v>
          </cell>
          <cell r="K148">
            <v>-8327.437199999993</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row>
        <row r="150">
          <cell r="A150">
            <v>0</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row>
        <row r="151">
          <cell r="A151">
            <v>0</v>
          </cell>
          <cell r="B151">
            <v>0</v>
          </cell>
          <cell r="C151" t="str">
            <v>Debt</v>
          </cell>
          <cell r="D151">
            <v>0</v>
          </cell>
          <cell r="E151">
            <v>0</v>
          </cell>
          <cell r="F151">
            <v>0</v>
          </cell>
          <cell r="G151">
            <v>0</v>
          </cell>
          <cell r="H151">
            <v>358612</v>
          </cell>
          <cell r="I151">
            <v>342522</v>
          </cell>
          <cell r="J151">
            <v>332684</v>
          </cell>
          <cell r="K151">
            <v>326392</v>
          </cell>
          <cell r="L151">
            <v>336247.86075673497</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A152">
            <v>0</v>
          </cell>
          <cell r="B152">
            <v>0</v>
          </cell>
          <cell r="C152" t="str">
            <v>Debt / Initial GAV</v>
          </cell>
          <cell r="D152">
            <v>0</v>
          </cell>
          <cell r="E152">
            <v>0</v>
          </cell>
          <cell r="F152">
            <v>0</v>
          </cell>
          <cell r="G152">
            <v>0</v>
          </cell>
          <cell r="H152">
            <v>0.68321512129050721</v>
          </cell>
          <cell r="I152">
            <v>0.65256101238850661</v>
          </cell>
          <cell r="J152">
            <v>0.63381799664096883</v>
          </cell>
          <cell r="K152">
            <v>0.62183069687643255</v>
          </cell>
          <cell r="L152">
            <v>0.64060774031707324</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row>
        <row r="153">
          <cell r="A153">
            <v>0</v>
          </cell>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row>
        <row r="154">
          <cell r="A154">
            <v>0</v>
          </cell>
          <cell r="B154">
            <v>0</v>
          </cell>
          <cell r="C154" t="str">
            <v>Implied Cap Rate Before Cap-Ex - Gross Investment</v>
          </cell>
          <cell r="D154">
            <v>0</v>
          </cell>
          <cell r="E154">
            <v>0</v>
          </cell>
          <cell r="F154">
            <v>0</v>
          </cell>
          <cell r="G154">
            <v>5.4710811686714933E-2</v>
          </cell>
          <cell r="H154">
            <v>5.7527190269640927E-2</v>
          </cell>
          <cell r="I154">
            <v>6.0514525655113893E-2</v>
          </cell>
          <cell r="J154">
            <v>6.4990804003524874E-2</v>
          </cell>
          <cell r="K154">
            <v>6.8802405461733621E-2</v>
          </cell>
          <cell r="L154">
            <v>7.0346350920371267E-2</v>
          </cell>
          <cell r="M154" t="str">
            <v>-</v>
          </cell>
          <cell r="N154" t="str">
            <v>-</v>
          </cell>
          <cell r="O154" t="str">
            <v>-</v>
          </cell>
          <cell r="P154" t="str">
            <v>-</v>
          </cell>
          <cell r="Q154" t="str">
            <v>-</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row>
        <row r="155">
          <cell r="A155">
            <v>0</v>
          </cell>
          <cell r="B155">
            <v>0</v>
          </cell>
          <cell r="C155" t="str">
            <v>Implied Cap Rate After Cap-Ex - Gross Investment</v>
          </cell>
          <cell r="D155">
            <v>0</v>
          </cell>
          <cell r="E155">
            <v>0</v>
          </cell>
          <cell r="F155">
            <v>0</v>
          </cell>
          <cell r="G155">
            <v>0</v>
          </cell>
          <cell r="H155">
            <v>5.5595181664835222E-2</v>
          </cell>
          <cell r="I155">
            <v>5.8511914720834717E-2</v>
          </cell>
          <cell r="J155">
            <v>6.2917219749506093E-2</v>
          </cell>
          <cell r="K155">
            <v>6.6655155922446072E-2</v>
          </cell>
          <cell r="L155">
            <v>6.8174524248682977E-2</v>
          </cell>
          <cell r="M155" t="str">
            <v>-</v>
          </cell>
          <cell r="N155" t="str">
            <v>-</v>
          </cell>
          <cell r="O155" t="str">
            <v>-</v>
          </cell>
          <cell r="P155" t="str">
            <v>-</v>
          </cell>
          <cell r="Q155" t="str">
            <v>-</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row>
        <row r="156">
          <cell r="A156">
            <v>0</v>
          </cell>
          <cell r="B156">
            <v>0</v>
          </cell>
          <cell r="C156" t="str">
            <v>Leveraged Yield Before Fees - Gross Equity</v>
          </cell>
          <cell r="D156">
            <v>0</v>
          </cell>
          <cell r="E156">
            <v>0</v>
          </cell>
          <cell r="F156">
            <v>0</v>
          </cell>
          <cell r="G156">
            <v>0</v>
          </cell>
          <cell r="H156">
            <v>5.6450735408019495E-2</v>
          </cell>
          <cell r="I156">
            <v>6.4653023643557142E-2</v>
          </cell>
          <cell r="J156">
            <v>6.8639677290039586E-2</v>
          </cell>
          <cell r="K156">
            <v>7.6177287407921013E-2</v>
          </cell>
          <cell r="L156">
            <v>8.2928863162013797E-2</v>
          </cell>
          <cell r="M156" t="str">
            <v>-</v>
          </cell>
          <cell r="N156" t="str">
            <v>-</v>
          </cell>
          <cell r="O156" t="str">
            <v>-</v>
          </cell>
          <cell r="P156" t="str">
            <v>-</v>
          </cell>
          <cell r="Q156" t="str">
            <v>-</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row>
        <row r="157">
          <cell r="A157">
            <v>0</v>
          </cell>
          <cell r="B157">
            <v>0</v>
          </cell>
          <cell r="C157" t="str">
            <v>Leveraged Yield After Fees - Gross Equity</v>
          </cell>
          <cell r="D157">
            <v>0</v>
          </cell>
          <cell r="E157">
            <v>0</v>
          </cell>
          <cell r="F157">
            <v>0</v>
          </cell>
          <cell r="G157">
            <v>0</v>
          </cell>
          <cell r="H157">
            <v>4.5438935692402288E-2</v>
          </cell>
          <cell r="I157">
            <v>5.3081746227306416E-2</v>
          </cell>
          <cell r="J157">
            <v>5.7077227109521136E-2</v>
          </cell>
          <cell r="K157">
            <v>6.2585907798597157E-2</v>
          </cell>
          <cell r="L157">
            <v>6.8816762013201666E-2</v>
          </cell>
          <cell r="M157" t="str">
            <v>-</v>
          </cell>
          <cell r="N157" t="str">
            <v>-</v>
          </cell>
          <cell r="O157" t="str">
            <v>-</v>
          </cell>
          <cell r="P157" t="str">
            <v>-</v>
          </cell>
          <cell r="Q157" t="str">
            <v>-</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row>
        <row r="158">
          <cell r="A158">
            <v>0</v>
          </cell>
          <cell r="B158">
            <v>0</v>
          </cell>
          <cell r="C158" t="str">
            <v>Avg Int Rate</v>
          </cell>
          <cell r="D158">
            <v>0</v>
          </cell>
          <cell r="E158">
            <v>0</v>
          </cell>
          <cell r="F158">
            <v>0</v>
          </cell>
          <cell r="G158">
            <v>0</v>
          </cell>
          <cell r="H158">
            <v>4.9711434149643144E-2</v>
          </cell>
          <cell r="I158">
            <v>4.6847651086825891E-2</v>
          </cell>
          <cell r="J158">
            <v>4.8425502282320496E-2</v>
          </cell>
          <cell r="K158">
            <v>4.6504154151837222E-2</v>
          </cell>
          <cell r="L158">
            <v>4.6517152858574766E-2</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row>
        <row r="159">
          <cell r="A159">
            <v>0</v>
          </cell>
          <cell r="B159">
            <v>0</v>
          </cell>
          <cell r="C159" t="str">
            <v>Avg Debt Constant</v>
          </cell>
          <cell r="D159">
            <v>0</v>
          </cell>
          <cell r="E159">
            <v>0</v>
          </cell>
          <cell r="F159">
            <v>0</v>
          </cell>
          <cell r="G159">
            <v>0</v>
          </cell>
          <cell r="H159">
            <v>5.4775509257925022E-2</v>
          </cell>
          <cell r="I159">
            <v>5.394283390908737E-2</v>
          </cell>
          <cell r="J159">
            <v>5.8766039199498479E-2</v>
          </cell>
          <cell r="K159">
            <v>6.0435753611824912E-2</v>
          </cell>
          <cell r="L159">
            <v>6.1565470040672067E-2</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row>
        <row r="160">
          <cell r="A160">
            <v>0</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row>
        <row r="161">
          <cell r="A161">
            <v>0</v>
          </cell>
          <cell r="B161">
            <v>0</v>
          </cell>
          <cell r="C161" t="str">
            <v>YOY Growth Rates</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row>
        <row r="162">
          <cell r="A162">
            <v>0</v>
          </cell>
          <cell r="B162">
            <v>0</v>
          </cell>
          <cell r="C162" t="str">
            <v>Net Rental Revenue</v>
          </cell>
          <cell r="D162">
            <v>0</v>
          </cell>
          <cell r="E162">
            <v>0</v>
          </cell>
          <cell r="F162">
            <v>0</v>
          </cell>
          <cell r="G162">
            <v>0</v>
          </cell>
          <cell r="H162">
            <v>5.0966741496337509E-2</v>
          </cell>
          <cell r="I162">
            <v>3.573575892942138E-2</v>
          </cell>
          <cell r="J162">
            <v>5.264796605144606E-2</v>
          </cell>
          <cell r="K162">
            <v>4.2728973797757641E-2</v>
          </cell>
          <cell r="L162">
            <v>3.5149941639952553E-2</v>
          </cell>
          <cell r="M162" t="str">
            <v>-</v>
          </cell>
          <cell r="N162" t="str">
            <v>-</v>
          </cell>
          <cell r="O162" t="str">
            <v>-</v>
          </cell>
          <cell r="P162" t="str">
            <v>-</v>
          </cell>
          <cell r="Q162" t="str">
            <v>-</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row>
        <row r="163">
          <cell r="A163">
            <v>0</v>
          </cell>
          <cell r="B163">
            <v>0</v>
          </cell>
          <cell r="C163" t="str">
            <v>Other Income</v>
          </cell>
          <cell r="D163">
            <v>0</v>
          </cell>
          <cell r="E163">
            <v>0</v>
          </cell>
          <cell r="F163">
            <v>0</v>
          </cell>
          <cell r="G163">
            <v>0</v>
          </cell>
          <cell r="H163">
            <v>-1.3891770906068635E-2</v>
          </cell>
          <cell r="I163">
            <v>4.9448160932991092E-2</v>
          </cell>
          <cell r="J163">
            <v>4.0528844209882786E-2</v>
          </cell>
          <cell r="K163">
            <v>3.0223487239973812E-2</v>
          </cell>
          <cell r="L163">
            <v>2.9045642391455129E-2</v>
          </cell>
          <cell r="M163" t="str">
            <v>-</v>
          </cell>
          <cell r="N163" t="str">
            <v>-</v>
          </cell>
          <cell r="O163" t="str">
            <v>-</v>
          </cell>
          <cell r="P163" t="str">
            <v>-</v>
          </cell>
          <cell r="Q163" t="str">
            <v>-</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row>
        <row r="164">
          <cell r="A164">
            <v>0</v>
          </cell>
          <cell r="B164">
            <v>0</v>
          </cell>
          <cell r="C164" t="str">
            <v>Operating Expenses</v>
          </cell>
          <cell r="D164">
            <v>0</v>
          </cell>
          <cell r="E164">
            <v>0</v>
          </cell>
          <cell r="F164">
            <v>0</v>
          </cell>
          <cell r="G164">
            <v>0</v>
          </cell>
          <cell r="H164">
            <v>4.0686377278985608E-2</v>
          </cell>
          <cell r="I164">
            <v>2.9803209215164994E-2</v>
          </cell>
          <cell r="J164">
            <v>3.1638556828119446E-2</v>
          </cell>
          <cell r="K164">
            <v>2.9924749988950783E-2</v>
          </cell>
          <cell r="L164">
            <v>2.8977801745744713E-2</v>
          </cell>
          <cell r="M164" t="str">
            <v>-</v>
          </cell>
          <cell r="N164" t="str">
            <v>-</v>
          </cell>
          <cell r="O164" t="str">
            <v>-</v>
          </cell>
          <cell r="P164" t="str">
            <v>-</v>
          </cell>
          <cell r="Q164" t="str">
            <v>-</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row>
        <row r="165">
          <cell r="A165">
            <v>0</v>
          </cell>
          <cell r="B165">
            <v>0</v>
          </cell>
          <cell r="C165" t="str">
            <v>Net Operating Income (Before Cap-Ex)</v>
          </cell>
          <cell r="D165">
            <v>0</v>
          </cell>
          <cell r="E165">
            <v>0</v>
          </cell>
          <cell r="F165">
            <v>0</v>
          </cell>
          <cell r="G165">
            <v>0</v>
          </cell>
          <cell r="H165">
            <v>4.9887046650456845E-2</v>
          </cell>
          <cell r="I165">
            <v>4.2285463919782051E-2</v>
          </cell>
          <cell r="J165">
            <v>6.7459131542518369E-2</v>
          </cell>
          <cell r="K165">
            <v>5.0767637939836074E-2</v>
          </cell>
          <cell r="L165">
            <v>3.8937932972670231E-2</v>
          </cell>
          <cell r="M165" t="str">
            <v>-</v>
          </cell>
          <cell r="N165" t="str">
            <v>-</v>
          </cell>
          <cell r="O165" t="str">
            <v>-</v>
          </cell>
          <cell r="P165" t="str">
            <v>-</v>
          </cell>
          <cell r="Q165" t="str">
            <v>-</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row>
        <row r="166">
          <cell r="A166">
            <v>0</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A167">
            <v>0</v>
          </cell>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A168">
            <v>0</v>
          </cell>
          <cell r="B168">
            <v>0</v>
          </cell>
          <cell r="C168" t="str">
            <v>(1) Net proceeds from disposition of assets:</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row>
        <row r="169">
          <cell r="A169">
            <v>0</v>
          </cell>
          <cell r="B169">
            <v>0</v>
          </cell>
          <cell r="C169" t="str">
            <v>Gross Proceeds from Sale</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row>
        <row r="170">
          <cell r="A170">
            <v>0</v>
          </cell>
          <cell r="B170">
            <v>0</v>
          </cell>
          <cell r="C170" t="str">
            <v>Gross proceeds from sale - APIFGI</v>
          </cell>
          <cell r="D170">
            <v>0</v>
          </cell>
          <cell r="E170">
            <v>0</v>
          </cell>
          <cell r="F170">
            <v>0</v>
          </cell>
          <cell r="G170">
            <v>0</v>
          </cell>
          <cell r="H170">
            <v>0</v>
          </cell>
          <cell r="I170">
            <v>0</v>
          </cell>
          <cell r="J170">
            <v>0</v>
          </cell>
          <cell r="K170">
            <v>0</v>
          </cell>
          <cell r="L170">
            <v>317898.19708345836</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row>
        <row r="171">
          <cell r="A171">
            <v>0</v>
          </cell>
          <cell r="B171">
            <v>0</v>
          </cell>
          <cell r="C171" t="str">
            <v>Gross proceeds from sale - Riata</v>
          </cell>
          <cell r="D171">
            <v>0</v>
          </cell>
          <cell r="E171">
            <v>0</v>
          </cell>
          <cell r="F171">
            <v>0</v>
          </cell>
          <cell r="G171">
            <v>0</v>
          </cell>
          <cell r="H171">
            <v>0</v>
          </cell>
          <cell r="I171">
            <v>0</v>
          </cell>
          <cell r="J171">
            <v>0</v>
          </cell>
          <cell r="K171">
            <v>0</v>
          </cell>
          <cell r="L171">
            <v>233468.72225925929</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A172">
            <v>0</v>
          </cell>
          <cell r="B172">
            <v>0</v>
          </cell>
          <cell r="C172" t="str">
            <v>Gross proceeds from sale - CRPII</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row>
        <row r="173">
          <cell r="A173">
            <v>0</v>
          </cell>
          <cell r="B173">
            <v>0</v>
          </cell>
          <cell r="C173" t="str">
            <v>Gross proceeds from sale - Cinnabar</v>
          </cell>
          <cell r="D173">
            <v>0</v>
          </cell>
          <cell r="E173">
            <v>0</v>
          </cell>
          <cell r="F173">
            <v>0</v>
          </cell>
          <cell r="G173">
            <v>0</v>
          </cell>
          <cell r="H173">
            <v>0</v>
          </cell>
          <cell r="I173">
            <v>0</v>
          </cell>
          <cell r="J173">
            <v>0</v>
          </cell>
          <cell r="K173">
            <v>0</v>
          </cell>
          <cell r="L173">
            <v>36369.346510108349</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row>
        <row r="174">
          <cell r="A174">
            <v>0</v>
          </cell>
          <cell r="B174">
            <v>0</v>
          </cell>
          <cell r="C174" t="str">
            <v>Gross proceeds from sale - Pu'uloa</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row>
        <row r="175">
          <cell r="A175">
            <v>0</v>
          </cell>
          <cell r="B175">
            <v>0</v>
          </cell>
          <cell r="C175" t="str">
            <v>Gross Proceeds from Sale</v>
          </cell>
          <cell r="D175">
            <v>0</v>
          </cell>
          <cell r="E175">
            <v>0</v>
          </cell>
          <cell r="F175">
            <v>0</v>
          </cell>
          <cell r="G175">
            <v>0</v>
          </cell>
          <cell r="H175">
            <v>0</v>
          </cell>
          <cell r="I175">
            <v>0</v>
          </cell>
          <cell r="J175">
            <v>0</v>
          </cell>
          <cell r="K175">
            <v>0</v>
          </cell>
          <cell r="L175">
            <v>587736.26585282595</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6">
          <cell r="A176">
            <v>0</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row>
        <row r="177">
          <cell r="A177">
            <v>0</v>
          </cell>
          <cell r="B177">
            <v>0</v>
          </cell>
          <cell r="C177" t="str">
            <v>Cost of Sale</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row>
        <row r="178">
          <cell r="A178">
            <v>0</v>
          </cell>
          <cell r="B178">
            <v>0</v>
          </cell>
          <cell r="C178" t="str">
            <v>Cost of sale - APIFGI</v>
          </cell>
          <cell r="D178">
            <v>0</v>
          </cell>
          <cell r="E178">
            <v>0</v>
          </cell>
          <cell r="F178">
            <v>0</v>
          </cell>
          <cell r="G178">
            <v>0</v>
          </cell>
          <cell r="H178">
            <v>0</v>
          </cell>
          <cell r="I178">
            <v>0</v>
          </cell>
          <cell r="J178">
            <v>0</v>
          </cell>
          <cell r="K178">
            <v>0</v>
          </cell>
          <cell r="L178">
            <v>-5561.1438283358329</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row>
        <row r="179">
          <cell r="A179">
            <v>0</v>
          </cell>
          <cell r="B179">
            <v>0</v>
          </cell>
          <cell r="C179" t="str">
            <v>Cost of sale - Riata</v>
          </cell>
          <cell r="D179">
            <v>0</v>
          </cell>
          <cell r="E179">
            <v>0</v>
          </cell>
          <cell r="F179">
            <v>0</v>
          </cell>
          <cell r="G179">
            <v>0</v>
          </cell>
          <cell r="H179">
            <v>0</v>
          </cell>
          <cell r="I179">
            <v>0</v>
          </cell>
          <cell r="J179">
            <v>0</v>
          </cell>
          <cell r="K179">
            <v>0</v>
          </cell>
          <cell r="L179">
            <v>-2302.1445925925923</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row>
        <row r="180">
          <cell r="A180">
            <v>0</v>
          </cell>
          <cell r="B180">
            <v>0</v>
          </cell>
          <cell r="C180" t="str">
            <v>Cost of sale - CRPII</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row>
        <row r="181">
          <cell r="A181">
            <v>0</v>
          </cell>
          <cell r="B181">
            <v>0</v>
          </cell>
          <cell r="C181" t="str">
            <v>Cost of sale - Cinnabar</v>
          </cell>
          <cell r="D181">
            <v>0</v>
          </cell>
          <cell r="E181">
            <v>0</v>
          </cell>
          <cell r="F181">
            <v>0</v>
          </cell>
          <cell r="G181">
            <v>0</v>
          </cell>
          <cell r="H181">
            <v>0</v>
          </cell>
          <cell r="I181">
            <v>0</v>
          </cell>
          <cell r="J181">
            <v>0</v>
          </cell>
          <cell r="K181">
            <v>0</v>
          </cell>
          <cell r="L181">
            <v>-454.61683137635447</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row>
        <row r="182">
          <cell r="A182">
            <v>0</v>
          </cell>
          <cell r="B182">
            <v>0</v>
          </cell>
          <cell r="C182" t="str">
            <v>Cost of sale - Pu'uloa</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row>
        <row r="183">
          <cell r="A183">
            <v>0</v>
          </cell>
          <cell r="B183">
            <v>0</v>
          </cell>
          <cell r="C183" t="str">
            <v>Less: Cost of Sale</v>
          </cell>
          <cell r="D183">
            <v>0</v>
          </cell>
          <cell r="E183">
            <v>0</v>
          </cell>
          <cell r="F183">
            <v>0</v>
          </cell>
          <cell r="G183">
            <v>0</v>
          </cell>
          <cell r="H183">
            <v>0</v>
          </cell>
          <cell r="I183">
            <v>0</v>
          </cell>
          <cell r="J183">
            <v>0</v>
          </cell>
          <cell r="K183">
            <v>0</v>
          </cell>
          <cell r="L183">
            <v>-8317.9052523047794</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row>
        <row r="184">
          <cell r="A184">
            <v>0</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row>
        <row r="185">
          <cell r="A185">
            <v>0</v>
          </cell>
          <cell r="B185">
            <v>0</v>
          </cell>
          <cell r="C185" t="str">
            <v>Debt Repayment Property Sale</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row>
        <row r="186">
          <cell r="A186">
            <v>0</v>
          </cell>
          <cell r="B186">
            <v>0</v>
          </cell>
          <cell r="C186" t="str">
            <v>Debt repayment property sale - APIFGI</v>
          </cell>
          <cell r="D186">
            <v>0</v>
          </cell>
          <cell r="E186">
            <v>0</v>
          </cell>
          <cell r="F186">
            <v>0</v>
          </cell>
          <cell r="G186">
            <v>0</v>
          </cell>
          <cell r="H186">
            <v>0</v>
          </cell>
          <cell r="I186">
            <v>0</v>
          </cell>
          <cell r="J186">
            <v>0</v>
          </cell>
          <cell r="K186">
            <v>0</v>
          </cell>
          <cell r="L186">
            <v>-179686.72224098112</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row>
        <row r="187">
          <cell r="A187">
            <v>0</v>
          </cell>
          <cell r="B187">
            <v>0</v>
          </cell>
          <cell r="C187" t="str">
            <v>Debt repayment property sale - Riata</v>
          </cell>
          <cell r="D187">
            <v>0</v>
          </cell>
          <cell r="E187">
            <v>0</v>
          </cell>
          <cell r="F187">
            <v>0</v>
          </cell>
          <cell r="G187">
            <v>0</v>
          </cell>
          <cell r="H187">
            <v>0</v>
          </cell>
          <cell r="I187">
            <v>0</v>
          </cell>
          <cell r="J187">
            <v>0</v>
          </cell>
          <cell r="K187">
            <v>0</v>
          </cell>
          <cell r="L187">
            <v>-129841.63094872147</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row>
        <row r="188">
          <cell r="A188">
            <v>0</v>
          </cell>
          <cell r="B188">
            <v>0</v>
          </cell>
          <cell r="C188" t="str">
            <v>Debt repayment property sale - CRPII</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row>
        <row r="189">
          <cell r="A189">
            <v>0</v>
          </cell>
          <cell r="B189">
            <v>0</v>
          </cell>
          <cell r="C189" t="str">
            <v>Debt repayment property sale - Cinnabar</v>
          </cell>
          <cell r="D189">
            <v>0</v>
          </cell>
          <cell r="E189">
            <v>0</v>
          </cell>
          <cell r="F189">
            <v>0</v>
          </cell>
          <cell r="G189">
            <v>0</v>
          </cell>
          <cell r="H189">
            <v>0</v>
          </cell>
          <cell r="I189">
            <v>0</v>
          </cell>
          <cell r="J189">
            <v>0</v>
          </cell>
          <cell r="K189">
            <v>0</v>
          </cell>
          <cell r="L189">
            <v>-13571.456642402207</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row>
        <row r="190">
          <cell r="A190">
            <v>0</v>
          </cell>
          <cell r="B190">
            <v>0</v>
          </cell>
          <cell r="C190" t="str">
            <v>Debt repayment property sale - Pu'ulo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row>
        <row r="191">
          <cell r="A191">
            <v>0</v>
          </cell>
          <cell r="B191">
            <v>0</v>
          </cell>
          <cell r="C191" t="str">
            <v>Less: Debt Repayment Property Sale</v>
          </cell>
          <cell r="D191">
            <v>0</v>
          </cell>
          <cell r="E191">
            <v>0</v>
          </cell>
          <cell r="F191">
            <v>0</v>
          </cell>
          <cell r="G191">
            <v>0</v>
          </cell>
          <cell r="H191">
            <v>0</v>
          </cell>
          <cell r="I191">
            <v>0</v>
          </cell>
          <cell r="J191">
            <v>0</v>
          </cell>
          <cell r="K191">
            <v>0</v>
          </cell>
          <cell r="L191">
            <v>-323099.80983210483</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row>
        <row r="192">
          <cell r="A192">
            <v>0</v>
          </cell>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row>
        <row r="193">
          <cell r="A193">
            <v>0</v>
          </cell>
          <cell r="B193">
            <v>0</v>
          </cell>
          <cell r="C193" t="str">
            <v>Net Proceeds from Sale</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row>
        <row r="194">
          <cell r="A194">
            <v>0</v>
          </cell>
          <cell r="B194">
            <v>0</v>
          </cell>
          <cell r="C194" t="str">
            <v>Net proceeds from sale - APIFGI</v>
          </cell>
          <cell r="D194">
            <v>0</v>
          </cell>
          <cell r="E194">
            <v>0</v>
          </cell>
          <cell r="F194">
            <v>0</v>
          </cell>
          <cell r="G194">
            <v>0</v>
          </cell>
          <cell r="H194">
            <v>0</v>
          </cell>
          <cell r="I194">
            <v>0</v>
          </cell>
          <cell r="J194">
            <v>0</v>
          </cell>
          <cell r="K194">
            <v>0</v>
          </cell>
          <cell r="L194">
            <v>132650.33101414138</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row>
        <row r="195">
          <cell r="A195">
            <v>0</v>
          </cell>
          <cell r="B195">
            <v>0</v>
          </cell>
          <cell r="C195" t="str">
            <v>Net proceeds from sale - Riata</v>
          </cell>
          <cell r="D195">
            <v>0</v>
          </cell>
          <cell r="E195">
            <v>0</v>
          </cell>
          <cell r="F195">
            <v>0</v>
          </cell>
          <cell r="G195">
            <v>0</v>
          </cell>
          <cell r="H195">
            <v>0</v>
          </cell>
          <cell r="I195">
            <v>0</v>
          </cell>
          <cell r="J195">
            <v>0</v>
          </cell>
          <cell r="K195">
            <v>0</v>
          </cell>
          <cell r="L195">
            <v>101324.94671794523</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row>
        <row r="196">
          <cell r="A196">
            <v>0</v>
          </cell>
          <cell r="B196">
            <v>0</v>
          </cell>
          <cell r="C196" t="str">
            <v>Net proceeds from sale - CRPII</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row>
        <row r="197">
          <cell r="A197">
            <v>0</v>
          </cell>
          <cell r="B197">
            <v>0</v>
          </cell>
          <cell r="C197" t="str">
            <v>Net proceeds from sale - Cinnabar</v>
          </cell>
          <cell r="D197">
            <v>0</v>
          </cell>
          <cell r="E197">
            <v>0</v>
          </cell>
          <cell r="F197">
            <v>0</v>
          </cell>
          <cell r="G197">
            <v>0</v>
          </cell>
          <cell r="H197">
            <v>0</v>
          </cell>
          <cell r="I197">
            <v>0</v>
          </cell>
          <cell r="J197">
            <v>0</v>
          </cell>
          <cell r="K197">
            <v>0</v>
          </cell>
          <cell r="L197">
            <v>22343.273036329789</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row>
        <row r="198">
          <cell r="A198">
            <v>0</v>
          </cell>
          <cell r="B198">
            <v>0</v>
          </cell>
          <cell r="C198" t="str">
            <v>Net proceeds from sale - Pu'uloa</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row>
        <row r="199">
          <cell r="A199">
            <v>0</v>
          </cell>
          <cell r="B199">
            <v>0</v>
          </cell>
          <cell r="C199" t="str">
            <v>Net Proceeds from Sale</v>
          </cell>
          <cell r="D199">
            <v>0</v>
          </cell>
          <cell r="E199">
            <v>0</v>
          </cell>
          <cell r="F199">
            <v>0</v>
          </cell>
          <cell r="G199">
            <v>0</v>
          </cell>
          <cell r="H199">
            <v>0</v>
          </cell>
          <cell r="I199">
            <v>0</v>
          </cell>
          <cell r="J199">
            <v>0</v>
          </cell>
          <cell r="K199">
            <v>0</v>
          </cell>
          <cell r="L199">
            <v>256318.55076841637</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row>
        <row r="200">
          <cell r="A200">
            <v>0</v>
          </cell>
          <cell r="B200">
            <v>0</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row>
        <row r="201">
          <cell r="A201">
            <v>0</v>
          </cell>
          <cell r="B201">
            <v>0</v>
          </cell>
          <cell r="C201" t="str">
            <v>(2) Calculated from Year 1 through Year 6</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row>
        <row r="202">
          <cell r="A202">
            <v>0</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row>
        <row r="203">
          <cell r="A203">
            <v>0</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row>
        <row r="204">
          <cell r="A204">
            <v>0</v>
          </cell>
          <cell r="B204">
            <v>0</v>
          </cell>
          <cell r="C204" t="str">
            <v>Beginning Equity Balance</v>
          </cell>
          <cell r="D204">
            <v>0</v>
          </cell>
          <cell r="E204">
            <v>0</v>
          </cell>
          <cell r="F204">
            <v>0</v>
          </cell>
          <cell r="G204">
            <v>0</v>
          </cell>
          <cell r="H204">
            <v>168434.80702885287</v>
          </cell>
          <cell r="I204">
            <v>172959.1314356598</v>
          </cell>
          <cell r="J204">
            <v>184175.91318185284</v>
          </cell>
          <cell r="K204">
            <v>190820.69157626992</v>
          </cell>
          <cell r="L204">
            <v>193215.67133162651</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row>
        <row r="205">
          <cell r="A205">
            <v>0</v>
          </cell>
          <cell r="B205">
            <v>0</v>
          </cell>
          <cell r="C205" t="str">
            <v>Initial Investment</v>
          </cell>
          <cell r="D205">
            <v>0</v>
          </cell>
          <cell r="E205">
            <v>0</v>
          </cell>
          <cell r="F205">
            <v>0</v>
          </cell>
          <cell r="G205">
            <v>168434.80702885287</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row>
        <row r="206">
          <cell r="A206">
            <v>0</v>
          </cell>
          <cell r="B206">
            <v>0</v>
          </cell>
          <cell r="C206" t="str">
            <v>Capital Calls</v>
          </cell>
          <cell r="D206">
            <v>0</v>
          </cell>
          <cell r="E206">
            <v>0</v>
          </cell>
          <cell r="F206">
            <v>0</v>
          </cell>
          <cell r="G206">
            <v>0</v>
          </cell>
          <cell r="H206">
            <v>4524.3244068069444</v>
          </cell>
          <cell r="I206">
            <v>11216.781746193054</v>
          </cell>
          <cell r="J206">
            <v>6644.7783944170769</v>
          </cell>
          <cell r="K206">
            <v>8327.437199999993</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row>
        <row r="207">
          <cell r="A207">
            <v>0</v>
          </cell>
          <cell r="B207">
            <v>0</v>
          </cell>
          <cell r="C207" t="str">
            <v>Return of Capital from Refinancings</v>
          </cell>
          <cell r="D207">
            <v>0</v>
          </cell>
          <cell r="E207">
            <v>0</v>
          </cell>
          <cell r="F207">
            <v>0</v>
          </cell>
          <cell r="G207">
            <v>0</v>
          </cell>
          <cell r="H207">
            <v>0</v>
          </cell>
          <cell r="I207">
            <v>0</v>
          </cell>
          <cell r="J207">
            <v>0</v>
          </cell>
          <cell r="K207">
            <v>-5932.4574446433853</v>
          </cell>
          <cell r="L207">
            <v>-1471.6983188481342</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row>
        <row r="208">
          <cell r="A208">
            <v>0</v>
          </cell>
          <cell r="B208">
            <v>0</v>
          </cell>
          <cell r="C208" t="str">
            <v>Ending Equity Balance</v>
          </cell>
          <cell r="D208">
            <v>0</v>
          </cell>
          <cell r="E208">
            <v>0</v>
          </cell>
          <cell r="F208">
            <v>0</v>
          </cell>
          <cell r="G208">
            <v>168434.80702885287</v>
          </cell>
          <cell r="H208">
            <v>172959.1314356598</v>
          </cell>
          <cell r="I208">
            <v>184175.91318185284</v>
          </cell>
          <cell r="J208">
            <v>190820.69157626992</v>
          </cell>
          <cell r="K208">
            <v>193215.67133162651</v>
          </cell>
          <cell r="L208">
            <v>191743.97301277838</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row>
        <row r="209">
          <cell r="A209">
            <v>0</v>
          </cell>
          <cell r="B209">
            <v>0</v>
          </cell>
          <cell r="C209" t="str">
            <v>Debt</v>
          </cell>
          <cell r="D209">
            <v>0</v>
          </cell>
          <cell r="E209">
            <v>0</v>
          </cell>
          <cell r="F209">
            <v>0</v>
          </cell>
          <cell r="G209">
            <v>0</v>
          </cell>
          <cell r="H209">
            <v>358612</v>
          </cell>
          <cell r="I209">
            <v>342522</v>
          </cell>
          <cell r="J209">
            <v>332684</v>
          </cell>
          <cell r="K209">
            <v>326392</v>
          </cell>
          <cell r="L209">
            <v>336247.86075673497</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row>
        <row r="210">
          <cell r="A210">
            <v>0</v>
          </cell>
          <cell r="B210">
            <v>0</v>
          </cell>
          <cell r="C210" t="str">
            <v>Total Real Estate Investment</v>
          </cell>
          <cell r="D210">
            <v>0</v>
          </cell>
          <cell r="E210">
            <v>0</v>
          </cell>
          <cell r="F210">
            <v>0</v>
          </cell>
          <cell r="G210">
            <v>0</v>
          </cell>
          <cell r="H210">
            <v>531571.13143565983</v>
          </cell>
          <cell r="I210">
            <v>526697.91318185278</v>
          </cell>
          <cell r="J210">
            <v>523504.69157626992</v>
          </cell>
          <cell r="K210">
            <v>519607.67133162648</v>
          </cell>
          <cell r="L210">
            <v>527991.83376951329</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row>
        <row r="211">
          <cell r="A211">
            <v>0</v>
          </cell>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row>
        <row r="212">
          <cell r="A212">
            <v>0</v>
          </cell>
          <cell r="B212">
            <v>0</v>
          </cell>
          <cell r="C212" t="str">
            <v>Debt / Total RE Investment</v>
          </cell>
          <cell r="D212">
            <v>0</v>
          </cell>
          <cell r="E212">
            <v>0</v>
          </cell>
          <cell r="F212">
            <v>0</v>
          </cell>
          <cell r="G212">
            <v>0</v>
          </cell>
          <cell r="H212">
            <v>0.67462655285938078</v>
          </cell>
          <cell r="I212">
            <v>0.65031964514683305</v>
          </cell>
          <cell r="J212">
            <v>0.63549382718670622</v>
          </cell>
          <cell r="K212">
            <v>0.62815084920424225</v>
          </cell>
          <cell r="L212">
            <v>0.63684291924772229</v>
          </cell>
          <cell r="M212" t="str">
            <v>-</v>
          </cell>
          <cell r="N212" t="str">
            <v>-</v>
          </cell>
          <cell r="O212" t="str">
            <v>-</v>
          </cell>
          <cell r="P212" t="str">
            <v>-</v>
          </cell>
          <cell r="Q212" t="str">
            <v>-</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row>
        <row r="213">
          <cell r="A213">
            <v>0</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row>
        <row r="214">
          <cell r="H214">
            <v>0</v>
          </cell>
        </row>
        <row r="216">
          <cell r="C216" t="str">
            <v>OLD - not linked / driving anything:</v>
          </cell>
        </row>
        <row r="220">
          <cell r="A220">
            <v>0</v>
          </cell>
          <cell r="B220">
            <v>0</v>
          </cell>
          <cell r="C220" t="str">
            <v>Capital Distributions:</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row>
        <row r="221">
          <cell r="A221">
            <v>0</v>
          </cell>
          <cell r="B221">
            <v>0</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row>
        <row r="222">
          <cell r="A222">
            <v>0</v>
          </cell>
          <cell r="B222">
            <v>0</v>
          </cell>
          <cell r="C222" t="str">
            <v>Proceeds from Refinancing</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row>
        <row r="223">
          <cell r="A223">
            <v>0</v>
          </cell>
          <cell r="B223">
            <v>0</v>
          </cell>
          <cell r="C223" t="str">
            <v>Proceeds from refinancing - APIFGI</v>
          </cell>
          <cell r="D223">
            <v>0</v>
          </cell>
          <cell r="E223">
            <v>0</v>
          </cell>
          <cell r="F223">
            <v>0</v>
          </cell>
          <cell r="G223">
            <v>0</v>
          </cell>
          <cell r="H223">
            <v>17500</v>
          </cell>
          <cell r="I223">
            <v>28939.145300000004</v>
          </cell>
          <cell r="J223">
            <v>29814.7824</v>
          </cell>
          <cell r="K223">
            <v>0</v>
          </cell>
          <cell r="L223">
            <v>14767.423478260864</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row>
        <row r="224">
          <cell r="A224">
            <v>0</v>
          </cell>
          <cell r="B224">
            <v>0</v>
          </cell>
          <cell r="C224" t="str">
            <v>Proceeds from refinancing - Riata</v>
          </cell>
          <cell r="D224">
            <v>0</v>
          </cell>
          <cell r="E224">
            <v>0</v>
          </cell>
          <cell r="F224">
            <v>0</v>
          </cell>
          <cell r="G224">
            <v>0</v>
          </cell>
          <cell r="H224">
            <v>0</v>
          </cell>
          <cell r="I224">
            <v>0</v>
          </cell>
          <cell r="J224">
            <v>0</v>
          </cell>
          <cell r="K224">
            <v>69391.08222222222</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row>
        <row r="225">
          <cell r="A225">
            <v>0</v>
          </cell>
          <cell r="B225">
            <v>0</v>
          </cell>
          <cell r="C225" t="str">
            <v>Proceeds from refinancing - CRPII</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row>
        <row r="226">
          <cell r="A226">
            <v>0</v>
          </cell>
          <cell r="B226">
            <v>0</v>
          </cell>
          <cell r="C226" t="str">
            <v>Proceeds from refinancing - Cinnabar</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row>
        <row r="227">
          <cell r="A227">
            <v>0</v>
          </cell>
          <cell r="B227">
            <v>0</v>
          </cell>
          <cell r="C227" t="str">
            <v>Proceeds from refinancing - Pu'uloa</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row>
        <row r="228">
          <cell r="A228">
            <v>0</v>
          </cell>
          <cell r="B228">
            <v>0</v>
          </cell>
          <cell r="C228" t="str">
            <v>Proceeds from Refinancing</v>
          </cell>
          <cell r="D228">
            <v>0</v>
          </cell>
          <cell r="E228">
            <v>0</v>
          </cell>
          <cell r="F228">
            <v>0</v>
          </cell>
          <cell r="G228">
            <v>0</v>
          </cell>
          <cell r="H228">
            <v>17500</v>
          </cell>
          <cell r="I228">
            <v>28939.145300000004</v>
          </cell>
          <cell r="J228">
            <v>29814.7824</v>
          </cell>
          <cell r="K228">
            <v>69391.08222222222</v>
          </cell>
          <cell r="L228">
            <v>14767.423478260864</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row>
        <row r="229">
          <cell r="A229">
            <v>0</v>
          </cell>
          <cell r="B229">
            <v>0</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row>
        <row r="230">
          <cell r="A230">
            <v>0</v>
          </cell>
          <cell r="B230">
            <v>0</v>
          </cell>
          <cell r="C230" t="str">
            <v>Loan Costs</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row>
        <row r="231">
          <cell r="A231">
            <v>0</v>
          </cell>
          <cell r="B231">
            <v>0</v>
          </cell>
          <cell r="C231" t="str">
            <v>Less: Loan costs - APIFGI</v>
          </cell>
          <cell r="D231">
            <v>0</v>
          </cell>
          <cell r="E231">
            <v>0</v>
          </cell>
          <cell r="F231">
            <v>0</v>
          </cell>
          <cell r="G231">
            <v>0</v>
          </cell>
          <cell r="H231">
            <v>-175</v>
          </cell>
          <cell r="I231">
            <v>-289.39145300000001</v>
          </cell>
          <cell r="J231">
            <v>-298.14782400000001</v>
          </cell>
          <cell r="K231">
            <v>0</v>
          </cell>
          <cell r="L231">
            <v>-147.67423478260864</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row>
        <row r="232">
          <cell r="A232">
            <v>0</v>
          </cell>
          <cell r="B232">
            <v>0</v>
          </cell>
          <cell r="C232" t="str">
            <v>Less: Loan costs - Riata</v>
          </cell>
          <cell r="D232">
            <v>0</v>
          </cell>
          <cell r="E232">
            <v>0</v>
          </cell>
          <cell r="F232">
            <v>0</v>
          </cell>
          <cell r="G232">
            <v>0</v>
          </cell>
          <cell r="H232">
            <v>0</v>
          </cell>
          <cell r="I232">
            <v>0</v>
          </cell>
          <cell r="J232">
            <v>0</v>
          </cell>
          <cell r="K232">
            <v>-693.91082222222235</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row>
        <row r="233">
          <cell r="A233">
            <v>0</v>
          </cell>
          <cell r="B233">
            <v>0</v>
          </cell>
          <cell r="C233" t="str">
            <v>Less: Loan costs - CRPII</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row>
        <row r="234">
          <cell r="A234">
            <v>0</v>
          </cell>
          <cell r="B234">
            <v>0</v>
          </cell>
          <cell r="C234" t="str">
            <v>Less: Loan costs - Cinnabar</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row>
        <row r="235">
          <cell r="A235">
            <v>0</v>
          </cell>
          <cell r="B235">
            <v>0</v>
          </cell>
          <cell r="C235" t="str">
            <v>Less: Loan costs - Pu'uloa</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row>
        <row r="236">
          <cell r="A236">
            <v>0</v>
          </cell>
          <cell r="B236">
            <v>0</v>
          </cell>
          <cell r="C236" t="str">
            <v>Less: Loan Costs</v>
          </cell>
          <cell r="D236">
            <v>0</v>
          </cell>
          <cell r="E236">
            <v>0</v>
          </cell>
          <cell r="F236">
            <v>0</v>
          </cell>
          <cell r="G236">
            <v>0</v>
          </cell>
          <cell r="H236">
            <v>-175</v>
          </cell>
          <cell r="I236">
            <v>-289.39145300000001</v>
          </cell>
          <cell r="J236">
            <v>-298.14782400000001</v>
          </cell>
          <cell r="K236">
            <v>-693.91082222222235</v>
          </cell>
          <cell r="L236">
            <v>-147.67423478260864</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row>
        <row r="237">
          <cell r="A237">
            <v>0</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row>
        <row r="238">
          <cell r="A238">
            <v>0</v>
          </cell>
          <cell r="B238">
            <v>0</v>
          </cell>
          <cell r="C238" t="str">
            <v>Net Proceeds from Refinancing</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row>
        <row r="239">
          <cell r="A239">
            <v>0</v>
          </cell>
          <cell r="B239">
            <v>0</v>
          </cell>
          <cell r="C239" t="str">
            <v>Net proceeds from refinancing - APIFGI</v>
          </cell>
          <cell r="D239">
            <v>0</v>
          </cell>
          <cell r="E239">
            <v>0</v>
          </cell>
          <cell r="F239">
            <v>0</v>
          </cell>
          <cell r="G239">
            <v>0</v>
          </cell>
          <cell r="H239">
            <v>17325</v>
          </cell>
          <cell r="I239">
            <v>28649.753847000004</v>
          </cell>
          <cell r="J239">
            <v>29516.634576</v>
          </cell>
          <cell r="K239">
            <v>0</v>
          </cell>
          <cell r="L239">
            <v>14619.749243478254</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row>
        <row r="240">
          <cell r="A240">
            <v>0</v>
          </cell>
          <cell r="B240">
            <v>0</v>
          </cell>
          <cell r="C240" t="str">
            <v>Net proceeds from refinancing - Riata</v>
          </cell>
          <cell r="D240">
            <v>0</v>
          </cell>
          <cell r="E240">
            <v>0</v>
          </cell>
          <cell r="F240">
            <v>0</v>
          </cell>
          <cell r="G240">
            <v>0</v>
          </cell>
          <cell r="H240">
            <v>0</v>
          </cell>
          <cell r="I240">
            <v>0</v>
          </cell>
          <cell r="J240">
            <v>0</v>
          </cell>
          <cell r="K240">
            <v>68697.171399999992</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row>
        <row r="241">
          <cell r="A241">
            <v>0</v>
          </cell>
          <cell r="B241">
            <v>0</v>
          </cell>
          <cell r="C241" t="str">
            <v>Net proceeds from refinancing - CRPII</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row>
        <row r="242">
          <cell r="A242">
            <v>0</v>
          </cell>
          <cell r="B242">
            <v>0</v>
          </cell>
          <cell r="C242" t="str">
            <v>Net proceeds from refinancing - Cinnabar</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row>
        <row r="243">
          <cell r="A243">
            <v>0</v>
          </cell>
          <cell r="B243">
            <v>0</v>
          </cell>
          <cell r="C243" t="str">
            <v>Net proceeds from refinancing - Pu'uloa</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row>
        <row r="244">
          <cell r="A244">
            <v>0</v>
          </cell>
          <cell r="B244">
            <v>0</v>
          </cell>
          <cell r="C244" t="str">
            <v>Net Proceeds from Refinancing</v>
          </cell>
          <cell r="D244">
            <v>0</v>
          </cell>
          <cell r="E244">
            <v>0</v>
          </cell>
          <cell r="F244">
            <v>0</v>
          </cell>
          <cell r="G244">
            <v>0</v>
          </cell>
          <cell r="H244">
            <v>17325</v>
          </cell>
          <cell r="I244">
            <v>28649.753847000004</v>
          </cell>
          <cell r="J244">
            <v>29516.634576</v>
          </cell>
          <cell r="K244">
            <v>68697.171399999992</v>
          </cell>
          <cell r="L244">
            <v>14619.749243478254</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row>
        <row r="245">
          <cell r="A245">
            <v>0</v>
          </cell>
          <cell r="B245">
            <v>0</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row>
        <row r="246">
          <cell r="A246">
            <v>0</v>
          </cell>
          <cell r="B246">
            <v>0</v>
          </cell>
          <cell r="C246" t="str">
            <v>Debt Repayment for Refinancing</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row>
        <row r="247">
          <cell r="A247">
            <v>0</v>
          </cell>
          <cell r="B247">
            <v>0</v>
          </cell>
          <cell r="C247" t="str">
            <v>Less: Debt repayment for refinancing - APIFGI</v>
          </cell>
          <cell r="D247">
            <v>0</v>
          </cell>
          <cell r="E247">
            <v>0</v>
          </cell>
          <cell r="F247">
            <v>0</v>
          </cell>
          <cell r="G247">
            <v>0</v>
          </cell>
          <cell r="H247">
            <v>-21000</v>
          </cell>
          <cell r="I247">
            <v>-42542.11505</v>
          </cell>
          <cell r="J247">
            <v>-36161.412970417077</v>
          </cell>
          <cell r="K247">
            <v>0</v>
          </cell>
          <cell r="L247">
            <v>-13148.050924630121</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row>
        <row r="248">
          <cell r="A248">
            <v>0</v>
          </cell>
          <cell r="B248">
            <v>0</v>
          </cell>
          <cell r="C248" t="str">
            <v>Less: Debt repayment for refinancing - Riata</v>
          </cell>
          <cell r="D248">
            <v>0</v>
          </cell>
          <cell r="E248">
            <v>0</v>
          </cell>
          <cell r="F248">
            <v>0</v>
          </cell>
          <cell r="G248">
            <v>0</v>
          </cell>
          <cell r="H248">
            <v>0</v>
          </cell>
          <cell r="I248">
            <v>0</v>
          </cell>
          <cell r="J248">
            <v>0</v>
          </cell>
          <cell r="K248">
            <v>-71092.151155356609</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row>
        <row r="249">
          <cell r="A249">
            <v>0</v>
          </cell>
          <cell r="B249">
            <v>0</v>
          </cell>
          <cell r="C249" t="str">
            <v>Less: Debt repayment for refinancing - CRPII</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row>
        <row r="250">
          <cell r="A250">
            <v>0</v>
          </cell>
          <cell r="B250">
            <v>0</v>
          </cell>
          <cell r="C250" t="str">
            <v>Less: Debt repayment for refinancing - Cinnabar</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row>
        <row r="251">
          <cell r="A251">
            <v>0</v>
          </cell>
          <cell r="B251">
            <v>0</v>
          </cell>
          <cell r="C251" t="str">
            <v>Less: Debt repayment for refinancing - Pu'uloa</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row>
        <row r="252">
          <cell r="A252">
            <v>0</v>
          </cell>
          <cell r="B252">
            <v>0</v>
          </cell>
          <cell r="C252" t="str">
            <v>Less: Debt Repayment for Refinancing</v>
          </cell>
          <cell r="D252">
            <v>0</v>
          </cell>
          <cell r="E252">
            <v>0</v>
          </cell>
          <cell r="F252">
            <v>0</v>
          </cell>
          <cell r="G252">
            <v>0</v>
          </cell>
          <cell r="H252">
            <v>-21000</v>
          </cell>
          <cell r="I252">
            <v>-42542.11505</v>
          </cell>
          <cell r="J252">
            <v>-36161.412970417077</v>
          </cell>
          <cell r="K252">
            <v>-71092.151155356609</v>
          </cell>
          <cell r="L252">
            <v>-13148.050924630121</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row>
        <row r="254">
          <cell r="A254">
            <v>0</v>
          </cell>
          <cell r="B254">
            <v>0</v>
          </cell>
          <cell r="C254" t="str">
            <v>Capital Return (Call) for Refinancing</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row>
        <row r="255">
          <cell r="A255">
            <v>0</v>
          </cell>
          <cell r="B255">
            <v>0</v>
          </cell>
          <cell r="C255" t="str">
            <v>Capital return (call) for refinancing - APIFGI</v>
          </cell>
          <cell r="D255">
            <v>0</v>
          </cell>
          <cell r="E255">
            <v>0</v>
          </cell>
          <cell r="F255">
            <v>0</v>
          </cell>
          <cell r="G255">
            <v>0</v>
          </cell>
          <cell r="H255">
            <v>-3675</v>
          </cell>
          <cell r="I255">
            <v>-10290.246152999998</v>
          </cell>
          <cell r="J255">
            <v>-6644.7783944170769</v>
          </cell>
          <cell r="K255">
            <v>0</v>
          </cell>
          <cell r="L255">
            <v>1471.6983188481342</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row>
        <row r="256">
          <cell r="A256">
            <v>0</v>
          </cell>
          <cell r="B256">
            <v>0</v>
          </cell>
          <cell r="C256" t="str">
            <v>Capital return (call) for refinancing - Riata</v>
          </cell>
          <cell r="D256">
            <v>0</v>
          </cell>
          <cell r="E256">
            <v>0</v>
          </cell>
          <cell r="F256">
            <v>0</v>
          </cell>
          <cell r="G256">
            <v>0</v>
          </cell>
          <cell r="H256">
            <v>0</v>
          </cell>
          <cell r="I256">
            <v>0</v>
          </cell>
          <cell r="J256">
            <v>0</v>
          </cell>
          <cell r="K256">
            <v>-2394.9797553566082</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row>
        <row r="257">
          <cell r="A257">
            <v>0</v>
          </cell>
          <cell r="B257">
            <v>0</v>
          </cell>
          <cell r="C257" t="str">
            <v>Capital return (call) for refinancing - CRPII</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row>
        <row r="258">
          <cell r="A258">
            <v>0</v>
          </cell>
          <cell r="B258">
            <v>0</v>
          </cell>
          <cell r="C258" t="str">
            <v>Capital return (call) for refinancing - Cinnabar</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row>
        <row r="259">
          <cell r="A259">
            <v>0</v>
          </cell>
          <cell r="B259">
            <v>0</v>
          </cell>
          <cell r="C259" t="str">
            <v>Capital return (call) for refinancing - Pu'uloa</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row>
        <row r="260">
          <cell r="A260">
            <v>0</v>
          </cell>
          <cell r="B260">
            <v>0</v>
          </cell>
          <cell r="C260" t="str">
            <v>Capital Return (Call) for Refinancing</v>
          </cell>
          <cell r="D260">
            <v>0</v>
          </cell>
          <cell r="E260">
            <v>0</v>
          </cell>
          <cell r="F260">
            <v>0</v>
          </cell>
          <cell r="G260">
            <v>0</v>
          </cell>
          <cell r="H260">
            <v>-3675</v>
          </cell>
          <cell r="I260">
            <v>-10290.246152999998</v>
          </cell>
          <cell r="J260">
            <v>-6644.7783944170769</v>
          </cell>
          <cell r="K260">
            <v>-2394.9797553566082</v>
          </cell>
          <cell r="L260">
            <v>1471.6983188481342</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row>
        <row r="261">
          <cell r="A261">
            <v>0</v>
          </cell>
          <cell r="B261">
            <v>0</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row>
        <row r="262">
          <cell r="A262">
            <v>0</v>
          </cell>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row>
        <row r="263">
          <cell r="A263">
            <v>0</v>
          </cell>
          <cell r="B263">
            <v>0</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row>
        <row r="270">
          <cell r="H270">
            <v>64574.577755637962</v>
          </cell>
          <cell r="I270">
            <v>0.5454425512585126</v>
          </cell>
        </row>
        <row r="271">
          <cell r="H271">
            <v>53814.751435206243</v>
          </cell>
          <cell r="I271">
            <v>0.4545574487414874</v>
          </cell>
        </row>
        <row r="272">
          <cell r="H272">
            <v>118389.3291908442</v>
          </cell>
          <cell r="I272">
            <v>0</v>
          </cell>
        </row>
        <row r="274">
          <cell r="F274" t="str">
            <v>Cash flow from Dist</v>
          </cell>
          <cell r="H274">
            <v>53814.751435206243</v>
          </cell>
        </row>
        <row r="276">
          <cell r="F276" t="str">
            <v>Net Proceeds from Sale</v>
          </cell>
          <cell r="H276">
            <v>256318.55076841637</v>
          </cell>
        </row>
        <row r="277">
          <cell r="F277" t="str">
            <v>Return from Refi</v>
          </cell>
          <cell r="H277">
            <v>7404.1557634915198</v>
          </cell>
        </row>
        <row r="278">
          <cell r="F278" t="str">
            <v>Capital Call</v>
          </cell>
          <cell r="H278">
            <v>-30713.321747417067</v>
          </cell>
        </row>
        <row r="279">
          <cell r="F279" t="str">
            <v>Initial Investment</v>
          </cell>
          <cell r="H279">
            <v>-168434.80702885287</v>
          </cell>
        </row>
        <row r="280">
          <cell r="F280">
            <v>0</v>
          </cell>
          <cell r="H280">
            <v>0</v>
          </cell>
        </row>
        <row r="281">
          <cell r="F281" t="str">
            <v>Capital Events</v>
          </cell>
          <cell r="H281">
            <v>64574.577755637962</v>
          </cell>
        </row>
        <row r="282">
          <cell r="F282" t="str">
            <v>Total</v>
          </cell>
          <cell r="H282">
            <v>118389.3291908442</v>
          </cell>
        </row>
        <row r="284">
          <cell r="F284" t="str">
            <v>% CF</v>
          </cell>
          <cell r="H284">
            <v>0.4545574487414874</v>
          </cell>
        </row>
        <row r="285">
          <cell r="F285" t="str">
            <v>% Capital Events</v>
          </cell>
          <cell r="H285">
            <v>0.5454425512585126</v>
          </cell>
        </row>
        <row r="290">
          <cell r="E290">
            <v>0</v>
          </cell>
          <cell r="F290">
            <v>0</v>
          </cell>
          <cell r="G290">
            <v>0</v>
          </cell>
          <cell r="H290">
            <v>0</v>
          </cell>
          <cell r="I290">
            <v>0</v>
          </cell>
          <cell r="J290">
            <v>0</v>
          </cell>
          <cell r="K290">
            <v>0</v>
          </cell>
          <cell r="L290">
            <v>0</v>
          </cell>
        </row>
        <row r="291">
          <cell r="E291">
            <v>0</v>
          </cell>
          <cell r="F291">
            <v>0</v>
          </cell>
          <cell r="G291">
            <v>0</v>
          </cell>
          <cell r="H291" t="str">
            <v>Year 1</v>
          </cell>
          <cell r="I291" t="str">
            <v>Year 2</v>
          </cell>
          <cell r="J291" t="str">
            <v>Year 3</v>
          </cell>
          <cell r="K291" t="str">
            <v>Year 4</v>
          </cell>
          <cell r="L291" t="str">
            <v>Year 5</v>
          </cell>
        </row>
        <row r="292">
          <cell r="E292">
            <v>0</v>
          </cell>
          <cell r="G292">
            <v>0</v>
          </cell>
          <cell r="H292">
            <v>0</v>
          </cell>
          <cell r="I292">
            <v>0</v>
          </cell>
          <cell r="J292">
            <v>0</v>
          </cell>
          <cell r="K292">
            <v>0</v>
          </cell>
          <cell r="L292">
            <v>0</v>
          </cell>
        </row>
        <row r="293">
          <cell r="E293" t="str">
            <v>Net Rental Revenue</v>
          </cell>
          <cell r="G293">
            <v>0</v>
          </cell>
          <cell r="H293">
            <v>50701.56159577865</v>
          </cell>
          <cell r="I293">
            <v>52513.420378310606</v>
          </cell>
          <cell r="J293">
            <v>55278.145151633224</v>
          </cell>
          <cell r="K293">
            <v>57640.123567406001</v>
          </cell>
          <cell r="L293">
            <v>59666.170546919973</v>
          </cell>
        </row>
        <row r="294">
          <cell r="E294" t="str">
            <v>Other Income</v>
          </cell>
          <cell r="G294">
            <v>0</v>
          </cell>
          <cell r="H294">
            <v>4118.8820000000005</v>
          </cell>
          <cell r="I294">
            <v>4322.5531400000009</v>
          </cell>
          <cell r="J294">
            <v>4497.7412228000003</v>
          </cell>
          <cell r="K294">
            <v>4633.6786472560007</v>
          </cell>
          <cell r="L294">
            <v>4768.26682020112</v>
          </cell>
        </row>
        <row r="295">
          <cell r="E295" t="str">
            <v>Total Revenue</v>
          </cell>
          <cell r="G295">
            <v>0</v>
          </cell>
          <cell r="H295">
            <v>54820.443595778648</v>
          </cell>
          <cell r="I295">
            <v>56835.97351831061</v>
          </cell>
          <cell r="J295">
            <v>59775.886374433227</v>
          </cell>
          <cell r="K295">
            <v>62273.802214661999</v>
          </cell>
          <cell r="L295">
            <v>64434.437367121092</v>
          </cell>
        </row>
        <row r="296">
          <cell r="E296" t="str">
            <v>Less: Operating Expenses</v>
          </cell>
          <cell r="G296">
            <v>0</v>
          </cell>
          <cell r="H296">
            <v>-24240.649975831147</v>
          </cell>
          <cell r="I296">
            <v>-24963.099138572426</v>
          </cell>
          <cell r="J296">
            <v>-25752.895569274129</v>
          </cell>
          <cell r="K296">
            <v>-26523.544530676216</v>
          </cell>
          <cell r="L296">
            <v>-27292.138545680584</v>
          </cell>
        </row>
        <row r="297">
          <cell r="E297" t="str">
            <v>Net Operating Income</v>
          </cell>
          <cell r="G297">
            <v>0</v>
          </cell>
          <cell r="H297">
            <v>30579.793619947501</v>
          </cell>
          <cell r="I297">
            <v>31872.874379738183</v>
          </cell>
          <cell r="J297">
            <v>34022.990805159097</v>
          </cell>
          <cell r="K297">
            <v>35750.257683985779</v>
          </cell>
          <cell r="L297">
            <v>37142.298821440505</v>
          </cell>
        </row>
        <row r="298">
          <cell r="E298" t="str">
            <v>Less: Interest Expense</v>
          </cell>
          <cell r="G298">
            <v>0</v>
          </cell>
          <cell r="H298">
            <v>-17959.590350384708</v>
          </cell>
          <cell r="I298">
            <v>-16423.237246324148</v>
          </cell>
          <cell r="J298">
            <v>-16348.593114786261</v>
          </cell>
          <cell r="K298">
            <v>-15324.891530110033</v>
          </cell>
          <cell r="L298">
            <v>-15182.830693928552</v>
          </cell>
        </row>
        <row r="299">
          <cell r="E299" t="str">
            <v>Less: Principal Amortization</v>
          </cell>
          <cell r="G299">
            <v>0</v>
          </cell>
          <cell r="H299">
            <v>-1829.533104487502</v>
          </cell>
          <cell r="I299">
            <v>-2487.3364638939711</v>
          </cell>
          <cell r="J299">
            <v>-3490.995914957979</v>
          </cell>
          <cell r="K299">
            <v>-4590.9930942549172</v>
          </cell>
          <cell r="L299">
            <v>-4911.6516803801569</v>
          </cell>
        </row>
        <row r="300">
          <cell r="E300" t="str">
            <v>Cash Flow</v>
          </cell>
          <cell r="G300">
            <v>0</v>
          </cell>
          <cell r="H300">
            <v>10790.670165075291</v>
          </cell>
          <cell r="I300">
            <v>12962.300669520064</v>
          </cell>
          <cell r="J300">
            <v>14183.401775414859</v>
          </cell>
          <cell r="K300">
            <v>15834.37305962083</v>
          </cell>
          <cell r="L300">
            <v>17047.816447131794</v>
          </cell>
        </row>
        <row r="301">
          <cell r="L301">
            <v>0</v>
          </cell>
        </row>
      </sheetData>
      <sheetData sheetId="13"/>
      <sheetData sheetId="14"/>
      <sheetData sheetId="15"/>
      <sheetData sheetId="16"/>
      <sheetData sheetId="17"/>
      <sheetData sheetId="18"/>
      <sheetData sheetId="19">
        <row r="6">
          <cell r="G6">
            <v>2012</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Estimates"/>
      <sheetName val="Sheet1"/>
      <sheetName val="Output"/>
      <sheetName val="Benchmarks"/>
      <sheetName val="Trading Comparables"/>
      <sheetName val="Multiple Chart"/>
      <sheetName val="Margin Chart"/>
      <sheetName val="Options"/>
      <sheetName val="EV Sales"/>
      <sheetName val="EV EBITDA"/>
      <sheetName val="EV EBIT"/>
      <sheetName val="__FDSCACHE__"/>
      <sheetName val="Private Co Comparison"/>
      <sheetName val="Essential"/>
      <sheetName val="Bentonite"/>
      <sheetName val="NAS IS Template"/>
      <sheetName val="Charts - 500"/>
      <sheetName val="Earnings Table"/>
      <sheetName val="Income Statement"/>
    </sheetNames>
    <sheetDataSet>
      <sheetData sheetId="0"/>
      <sheetData sheetId="1">
        <row r="1">
          <cell r="B1">
            <v>2001</v>
          </cell>
        </row>
      </sheetData>
      <sheetData sheetId="2">
        <row r="3">
          <cell r="E3" t="str">
            <v>Comparable Public Company Trading Analysis</v>
          </cell>
        </row>
      </sheetData>
      <sheetData sheetId="3">
        <row r="3">
          <cell r="B3" t="str">
            <v>5-Year Revenue CAGR</v>
          </cell>
        </row>
      </sheetData>
      <sheetData sheetId="4">
        <row r="3">
          <cell r="B3" t="str">
            <v>EV / EBIT</v>
          </cell>
        </row>
      </sheetData>
      <sheetData sheetId="5">
        <row r="2">
          <cell r="B2" t="str">
            <v>Enterprise Value / LTM EBITDA</v>
          </cell>
        </row>
      </sheetData>
      <sheetData sheetId="6">
        <row r="2">
          <cell r="B2" t="str">
            <v>LTM Net Income Margin</v>
          </cell>
        </row>
      </sheetData>
      <sheetData sheetId="7"/>
      <sheetData sheetId="8"/>
      <sheetData sheetId="9"/>
      <sheetData sheetId="10">
        <row r="2">
          <cell r="F2" t="str">
            <v>Tickers</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BD Tracking"/>
      <sheetName val="Homebuilders Output"/>
      <sheetName val="Homebuilder Stats"/>
      <sheetName val="BZH"/>
      <sheetName val="CTX"/>
      <sheetName val="DHI"/>
      <sheetName val="HOV"/>
      <sheetName val="KBH"/>
      <sheetName val="LEN"/>
      <sheetName val="MDC"/>
      <sheetName val="MHO"/>
      <sheetName val="MTH"/>
      <sheetName val="NVR"/>
      <sheetName val="PHM"/>
      <sheetName val="RYL"/>
      <sheetName val="SPF"/>
      <sheetName val="WLS"/>
      <sheetName val="TOL"/>
      <sheetName val="Situational Overview"/>
      <sheetName val="Situational Overview LEH"/>
      <sheetName val="EV to EBITDA"/>
      <sheetName val="PE"/>
      <sheetName val="Price to BV"/>
      <sheetName val="Gross Margin"/>
      <sheetName val="EBITDA Margin"/>
      <sheetName val="EBIT Margin"/>
      <sheetName val="ROE"/>
      <sheetName val="ROIC"/>
      <sheetName val="Inventory Turnover"/>
      <sheetName val="PE to ROE Data"/>
      <sheetName val="PE to ROE Graph"/>
      <sheetName val="PE to ROIC Data"/>
      <sheetName val="PE to ROIC Graph"/>
      <sheetName val="Price BV to ROE Data"/>
      <sheetName val="Price BV to ROE Graph"/>
      <sheetName val="EV EBITDA to ROIC Data"/>
      <sheetName val="EV EBITDA to ROIC Graph"/>
      <sheetName val="Float vs Fixed Debt"/>
      <sheetName val="Average Cost of Debt"/>
      <sheetName val="Weight Avg Debt Maturity"/>
      <sheetName val="2003 to 2005 Debt Maturities"/>
      <sheetName val="Future Debt Issues Analysis"/>
      <sheetName val="PV of Stock Price_Standalone"/>
      <sheetName val="Sensitivity Output"/>
      <sheetName val="FDCC Segment Analysis"/>
      <sheetName val="Proj Segments"/>
      <sheetName val="Forecasted IS"/>
      <sheetName val="Pet"/>
      <sheetName val="Consumer"/>
      <sheetName val="PF Income Statement"/>
      <sheetName val="MGAM"/>
      <sheetName val="ALLOY SALES"/>
      <sheetName val="SUPPLIERS"/>
      <sheetName val="CUSTOMERS"/>
      <sheetName val="ENDMKTS"/>
      <sheetName val="financial summary"/>
      <sheetName val="Free Cash Flow"/>
      <sheetName val="mgmt"/>
    </sheetNames>
    <sheetDataSet>
      <sheetData sheetId="0">
        <row r="1">
          <cell r="A1" t="str">
            <v>ROW</v>
          </cell>
        </row>
      </sheetData>
      <sheetData sheetId="1">
        <row r="1">
          <cell r="A1" t="str">
            <v>G:\Ibd\Employees\Yoo_Tom\[Profile Inserts Template 4.xls]Trading Stats (Unlinked)</v>
          </cell>
        </row>
      </sheetData>
      <sheetData sheetId="2">
        <row r="1">
          <cell r="A1">
            <v>1</v>
          </cell>
        </row>
      </sheetData>
      <sheetData sheetId="3">
        <row r="1">
          <cell r="A1" t="str">
            <v>ROW</v>
          </cell>
        </row>
      </sheetData>
      <sheetData sheetId="4">
        <row r="1">
          <cell r="A1" t="str">
            <v>ROW</v>
          </cell>
        </row>
      </sheetData>
      <sheetData sheetId="5">
        <row r="1">
          <cell r="A1">
            <v>1</v>
          </cell>
        </row>
      </sheetData>
      <sheetData sheetId="6">
        <row r="1">
          <cell r="A1" t="str">
            <v>ROW</v>
          </cell>
        </row>
      </sheetData>
      <sheetData sheetId="7">
        <row r="1">
          <cell r="A1" t="str">
            <v>ROW</v>
          </cell>
        </row>
      </sheetData>
      <sheetData sheetId="8">
        <row r="1">
          <cell r="A1" t="str">
            <v>ROW</v>
          </cell>
        </row>
      </sheetData>
      <sheetData sheetId="9"/>
      <sheetData sheetId="10" refreshError="1"/>
      <sheetData sheetId="11"/>
      <sheetData sheetId="12">
        <row r="1">
          <cell r="A1" t="str">
            <v>ROW</v>
          </cell>
        </row>
      </sheetData>
      <sheetData sheetId="13"/>
      <sheetData sheetId="14">
        <row r="1">
          <cell r="A1" t="str">
            <v>ROW</v>
          </cell>
        </row>
      </sheetData>
      <sheetData sheetId="15">
        <row r="1">
          <cell r="A1" t="str">
            <v>ROW</v>
          </cell>
        </row>
      </sheetData>
      <sheetData sheetId="16">
        <row r="1">
          <cell r="A1" t="str">
            <v>ROW</v>
          </cell>
        </row>
      </sheetData>
      <sheetData sheetId="17">
        <row r="1">
          <cell r="A1" t="str">
            <v>ROW</v>
          </cell>
        </row>
      </sheetData>
      <sheetData sheetId="18"/>
      <sheetData sheetId="19">
        <row r="1">
          <cell r="A1" t="str">
            <v>ROW</v>
          </cell>
        </row>
      </sheetData>
      <sheetData sheetId="20"/>
      <sheetData sheetId="21" refreshError="1"/>
      <sheetData sheetId="22" refreshError="1"/>
      <sheetData sheetId="23" refreshError="1"/>
      <sheetData sheetId="24">
        <row r="1">
          <cell r="A1" t="str">
            <v>ROW</v>
          </cell>
        </row>
      </sheetData>
      <sheetData sheetId="25"/>
      <sheetData sheetId="26" refreshError="1"/>
      <sheetData sheetId="27"/>
      <sheetData sheetId="28" refreshError="1"/>
      <sheetData sheetId="29"/>
      <sheetData sheetId="30"/>
      <sheetData sheetId="31"/>
      <sheetData sheetId="32"/>
      <sheetData sheetId="33"/>
      <sheetData sheetId="34">
        <row r="1">
          <cell r="A1" t="str">
            <v>ROW</v>
          </cell>
        </row>
      </sheetData>
      <sheetData sheetId="35"/>
      <sheetData sheetId="36">
        <row r="1">
          <cell r="A1" t="str">
            <v>ROW</v>
          </cell>
        </row>
      </sheetData>
      <sheetData sheetId="37"/>
      <sheetData sheetId="38" refreshError="1"/>
      <sheetData sheetId="39">
        <row r="1">
          <cell r="A1" t="str">
            <v>G:\Ibd\Employees\Yoo_Tom\[Profile Inserts Template 4.xls]Trading Stats (Unlinked)</v>
          </cell>
        </row>
      </sheetData>
      <sheetData sheetId="40">
        <row r="1">
          <cell r="A1" t="str">
            <v>G:\Ibd\Employees\Yoo_Tom\[Profile Inserts Template 4.xls]Trading Stats (Unlinked)</v>
          </cell>
        </row>
      </sheetData>
      <sheetData sheetId="41" refreshError="1">
        <row r="1">
          <cell r="A1" t="str">
            <v>G:\Ibd\Employees\Yoo_Tom\[Profile Inserts Template 4.xls]Trading Stats (Unlinked)</v>
          </cell>
        </row>
        <row r="4">
          <cell r="B4">
            <v>2003</v>
          </cell>
          <cell r="C4">
            <v>2004</v>
          </cell>
          <cell r="D4">
            <v>2005</v>
          </cell>
        </row>
        <row r="5">
          <cell r="A5" t="str">
            <v>Beazer</v>
          </cell>
          <cell r="B5">
            <v>0</v>
          </cell>
          <cell r="C5">
            <v>100</v>
          </cell>
          <cell r="D5">
            <v>0</v>
          </cell>
        </row>
        <row r="6">
          <cell r="A6" t="str">
            <v>Centex</v>
          </cell>
          <cell r="B6">
            <v>198.43099999999998</v>
          </cell>
          <cell r="C6">
            <v>193.60499999999999</v>
          </cell>
          <cell r="D6">
            <v>0</v>
          </cell>
        </row>
        <row r="7">
          <cell r="A7" t="str">
            <v>DR Horton</v>
          </cell>
          <cell r="B7">
            <v>0</v>
          </cell>
          <cell r="C7">
            <v>149.14099999999999</v>
          </cell>
          <cell r="D7">
            <v>199.49799999999999</v>
          </cell>
        </row>
        <row r="8">
          <cell r="A8" t="str">
            <v>Hovnanian</v>
          </cell>
          <cell r="B8">
            <v>0</v>
          </cell>
          <cell r="C8">
            <v>0</v>
          </cell>
          <cell r="D8">
            <v>0</v>
          </cell>
        </row>
        <row r="9">
          <cell r="A9" t="str">
            <v>KB Home</v>
          </cell>
          <cell r="B9">
            <v>0</v>
          </cell>
          <cell r="C9">
            <v>175</v>
          </cell>
          <cell r="D9">
            <v>168</v>
          </cell>
        </row>
        <row r="10">
          <cell r="A10" t="str">
            <v>Lennar</v>
          </cell>
          <cell r="B10">
            <v>0</v>
          </cell>
          <cell r="C10">
            <v>0</v>
          </cell>
          <cell r="D10">
            <v>0</v>
          </cell>
        </row>
        <row r="11">
          <cell r="A11" t="str">
            <v>MDC</v>
          </cell>
          <cell r="B11">
            <v>0</v>
          </cell>
          <cell r="C11">
            <v>165</v>
          </cell>
          <cell r="D11">
            <v>0</v>
          </cell>
        </row>
        <row r="12">
          <cell r="A12" t="str">
            <v>Meritage</v>
          </cell>
          <cell r="B12">
            <v>0</v>
          </cell>
          <cell r="C12">
            <v>0</v>
          </cell>
          <cell r="D12">
            <v>0</v>
          </cell>
        </row>
        <row r="13">
          <cell r="A13" t="str">
            <v>NVR</v>
          </cell>
          <cell r="B13">
            <v>0</v>
          </cell>
          <cell r="C13">
            <v>0</v>
          </cell>
          <cell r="D13">
            <v>115</v>
          </cell>
        </row>
        <row r="14">
          <cell r="A14" t="str">
            <v>Pulte</v>
          </cell>
          <cell r="B14">
            <v>275</v>
          </cell>
          <cell r="C14">
            <v>112</v>
          </cell>
          <cell r="D14">
            <v>125</v>
          </cell>
        </row>
        <row r="15">
          <cell r="A15" t="str">
            <v>Ryland</v>
          </cell>
          <cell r="B15">
            <v>0</v>
          </cell>
          <cell r="C15">
            <v>0</v>
          </cell>
          <cell r="D15">
            <v>0</v>
          </cell>
        </row>
        <row r="16">
          <cell r="A16" t="str">
            <v>Standard Pacific</v>
          </cell>
          <cell r="B16">
            <v>0</v>
          </cell>
          <cell r="C16">
            <v>0</v>
          </cell>
          <cell r="D16">
            <v>0</v>
          </cell>
        </row>
        <row r="17">
          <cell r="A17" t="str">
            <v>Toll Brothers</v>
          </cell>
          <cell r="B17">
            <v>0</v>
          </cell>
          <cell r="C17">
            <v>0</v>
          </cell>
          <cell r="D17">
            <v>192.5</v>
          </cell>
        </row>
        <row r="18">
          <cell r="A18" t="str">
            <v>Total</v>
          </cell>
          <cell r="B18">
            <v>473.43099999999998</v>
          </cell>
          <cell r="C18">
            <v>894.74599999999998</v>
          </cell>
          <cell r="D18">
            <v>799.99800000000005</v>
          </cell>
        </row>
        <row r="22">
          <cell r="A22" t="str">
            <v>Centex</v>
          </cell>
        </row>
        <row r="23">
          <cell r="A23">
            <v>2003</v>
          </cell>
          <cell r="B23">
            <v>198.43099999999998</v>
          </cell>
        </row>
        <row r="24">
          <cell r="A24">
            <v>2004</v>
          </cell>
          <cell r="B24">
            <v>193.60499999999999</v>
          </cell>
        </row>
        <row r="25">
          <cell r="A25">
            <v>2005</v>
          </cell>
          <cell r="B25">
            <v>0</v>
          </cell>
        </row>
        <row r="27">
          <cell r="A27" t="str">
            <v>DR Horton</v>
          </cell>
        </row>
        <row r="28">
          <cell r="A28">
            <v>2003</v>
          </cell>
          <cell r="B28">
            <v>0</v>
          </cell>
        </row>
        <row r="29">
          <cell r="A29">
            <v>2004</v>
          </cell>
          <cell r="B29">
            <v>149.14099999999999</v>
          </cell>
        </row>
        <row r="30">
          <cell r="A30">
            <v>2005</v>
          </cell>
          <cell r="B30">
            <v>199.49799999999999</v>
          </cell>
        </row>
        <row r="32">
          <cell r="A32" t="str">
            <v>KB Home</v>
          </cell>
        </row>
        <row r="33">
          <cell r="A33">
            <v>2003</v>
          </cell>
          <cell r="B33">
            <v>0</v>
          </cell>
        </row>
        <row r="34">
          <cell r="A34">
            <v>2004</v>
          </cell>
          <cell r="B34">
            <v>175</v>
          </cell>
        </row>
        <row r="35">
          <cell r="A35">
            <v>2005</v>
          </cell>
          <cell r="B35">
            <v>168</v>
          </cell>
        </row>
        <row r="37">
          <cell r="A37" t="str">
            <v>Lennar</v>
          </cell>
        </row>
        <row r="38">
          <cell r="A38">
            <v>2003</v>
          </cell>
          <cell r="B38">
            <v>0</v>
          </cell>
        </row>
        <row r="39">
          <cell r="A39">
            <v>2004</v>
          </cell>
          <cell r="B39">
            <v>0</v>
          </cell>
        </row>
        <row r="40">
          <cell r="A40">
            <v>2005</v>
          </cell>
          <cell r="B40">
            <v>0</v>
          </cell>
        </row>
        <row r="42">
          <cell r="A42" t="str">
            <v>NVR</v>
          </cell>
        </row>
        <row r="43">
          <cell r="A43">
            <v>2003</v>
          </cell>
          <cell r="B43">
            <v>0</v>
          </cell>
        </row>
        <row r="44">
          <cell r="A44">
            <v>2004</v>
          </cell>
          <cell r="B44">
            <v>0</v>
          </cell>
        </row>
        <row r="45">
          <cell r="A45">
            <v>2005</v>
          </cell>
          <cell r="B45">
            <v>115</v>
          </cell>
        </row>
        <row r="47">
          <cell r="A47" t="str">
            <v>Toll Brothers</v>
          </cell>
        </row>
        <row r="48">
          <cell r="A48">
            <v>2003</v>
          </cell>
          <cell r="B48">
            <v>0</v>
          </cell>
        </row>
        <row r="49">
          <cell r="A49">
            <v>2004</v>
          </cell>
          <cell r="B49">
            <v>0</v>
          </cell>
        </row>
        <row r="50">
          <cell r="A50">
            <v>2005</v>
          </cell>
          <cell r="B50">
            <v>192.5</v>
          </cell>
        </row>
        <row r="52">
          <cell r="A52" t="str">
            <v>Beazer Homes</v>
          </cell>
        </row>
        <row r="53">
          <cell r="A53">
            <v>2003</v>
          </cell>
          <cell r="B53">
            <v>0</v>
          </cell>
        </row>
        <row r="54">
          <cell r="A54">
            <v>2004</v>
          </cell>
          <cell r="B54">
            <v>100</v>
          </cell>
        </row>
        <row r="55">
          <cell r="A55">
            <v>2005</v>
          </cell>
          <cell r="B55">
            <v>0</v>
          </cell>
        </row>
        <row r="57">
          <cell r="A57" t="str">
            <v>Hovnanian</v>
          </cell>
        </row>
        <row r="58">
          <cell r="A58">
            <v>2003</v>
          </cell>
          <cell r="B58">
            <v>0</v>
          </cell>
        </row>
        <row r="59">
          <cell r="A59">
            <v>2004</v>
          </cell>
          <cell r="B59">
            <v>0</v>
          </cell>
        </row>
        <row r="60">
          <cell r="A60">
            <v>2005</v>
          </cell>
          <cell r="B60">
            <v>0</v>
          </cell>
        </row>
        <row r="62">
          <cell r="A62" t="str">
            <v>MDC Holdings</v>
          </cell>
        </row>
        <row r="63">
          <cell r="A63">
            <v>2003</v>
          </cell>
          <cell r="B63">
            <v>0</v>
          </cell>
        </row>
        <row r="64">
          <cell r="A64">
            <v>2004</v>
          </cell>
          <cell r="B64">
            <v>165</v>
          </cell>
        </row>
        <row r="65">
          <cell r="A65">
            <v>2005</v>
          </cell>
          <cell r="B65">
            <v>0</v>
          </cell>
        </row>
        <row r="67">
          <cell r="A67" t="str">
            <v>Meritage</v>
          </cell>
        </row>
        <row r="68">
          <cell r="A68">
            <v>2003</v>
          </cell>
          <cell r="B68">
            <v>0</v>
          </cell>
        </row>
        <row r="69">
          <cell r="A69">
            <v>2004</v>
          </cell>
          <cell r="B69">
            <v>0</v>
          </cell>
        </row>
        <row r="70">
          <cell r="A70">
            <v>2005</v>
          </cell>
          <cell r="B70">
            <v>0</v>
          </cell>
        </row>
        <row r="72">
          <cell r="A72" t="str">
            <v>Ryland</v>
          </cell>
        </row>
        <row r="73">
          <cell r="A73">
            <v>2003</v>
          </cell>
          <cell r="B73">
            <v>0</v>
          </cell>
        </row>
        <row r="74">
          <cell r="A74">
            <v>2004</v>
          </cell>
          <cell r="B74">
            <v>0</v>
          </cell>
        </row>
        <row r="75">
          <cell r="A75">
            <v>2005</v>
          </cell>
          <cell r="B75">
            <v>0</v>
          </cell>
        </row>
        <row r="77">
          <cell r="A77" t="str">
            <v>Standard Pacific</v>
          </cell>
        </row>
        <row r="78">
          <cell r="A78">
            <v>2003</v>
          </cell>
          <cell r="B78">
            <v>0</v>
          </cell>
        </row>
        <row r="79">
          <cell r="A79">
            <v>2004</v>
          </cell>
          <cell r="B79">
            <v>0</v>
          </cell>
        </row>
        <row r="80">
          <cell r="A80">
            <v>2005</v>
          </cell>
          <cell r="B80">
            <v>0</v>
          </cell>
        </row>
        <row r="82">
          <cell r="A82" t="str">
            <v>Pulte Homes</v>
          </cell>
        </row>
        <row r="83">
          <cell r="A83">
            <v>2003</v>
          </cell>
          <cell r="B83">
            <v>275</v>
          </cell>
        </row>
        <row r="84">
          <cell r="A84">
            <v>2004</v>
          </cell>
          <cell r="B84">
            <v>112</v>
          </cell>
        </row>
        <row r="85">
          <cell r="A85">
            <v>2005</v>
          </cell>
          <cell r="B85">
            <v>125</v>
          </cell>
        </row>
      </sheetData>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s"/>
      <sheetName val="China"/>
      <sheetName val="Denmark"/>
      <sheetName val="Europe"/>
      <sheetName val="UK"/>
      <sheetName val="Hong Kong"/>
      <sheetName val="Indonesia"/>
      <sheetName val="Korea"/>
      <sheetName val="Sri Lanka"/>
      <sheetName val="Malaysia"/>
      <sheetName val="New Zealand"/>
      <sheetName val="Saudi Arabia"/>
      <sheetName val="Thailand"/>
      <sheetName val="USA"/>
      <sheetName val="South Africa"/>
      <sheetName val="GREECE"/>
      <sheetName val="France"/>
      <sheetName val="Copy of Forgein Currency of no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Blank"/>
      <sheetName val="Add Backs"/>
      <sheetName val="Co Financials Inputs"/>
      <sheetName val="SPI Revenue Schedule"/>
      <sheetName val="IS_TestCo"/>
      <sheetName val="BS_TestCo"/>
      <sheetName val="CFS_TestCo"/>
      <sheetName val="BorrBase_Calc"/>
      <sheetName val="LBO_Deal Sheet"/>
      <sheetName val="LBO_Debt Pay"/>
      <sheetName val="LBO_Analytics"/>
      <sheetName val="LBO_Returns"/>
      <sheetName val="LBO_out"/>
      <sheetName val="NewCo Adj"/>
      <sheetName val="Opening BS_NewCo"/>
      <sheetName val="IS_NewCo"/>
      <sheetName val="BS_NewCo"/>
      <sheetName val="CFS_NewCo"/>
      <sheetName val="DCF"/>
      <sheetName val="DCF_out"/>
      <sheetName val="IS_out"/>
      <sheetName val="Public Comps_out"/>
      <sheetName val="Public Comp_Inputs"/>
      <sheetName val="Public Comp_share price chart"/>
      <sheetName val="Public Comp_summary out"/>
      <sheetName val="M&amp;A Tranactions"/>
      <sheetName val="Transactions"/>
      <sheetName val="Transaction Comps_summary out"/>
      <sheetName val="Valuation_out"/>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B1" t="str">
            <v>Secured Products International</v>
          </cell>
        </row>
        <row r="2">
          <cell r="B2" t="str">
            <v>Selected Comparable Transactions</v>
          </cell>
        </row>
        <row r="4">
          <cell r="B4" t="str">
            <v>($ in millions)</v>
          </cell>
          <cell r="G4" t="str">
            <v>Enterprise</v>
          </cell>
          <cell r="I4" t="str">
            <v>Enterprise Value as a Multiple of TTM</v>
          </cell>
          <cell r="M4" t="str">
            <v>EBITDA</v>
          </cell>
        </row>
        <row r="5">
          <cell r="B5" t="str">
            <v>Announced</v>
          </cell>
          <cell r="C5" t="str">
            <v>Target</v>
          </cell>
          <cell r="D5" t="str">
            <v>Buyer</v>
          </cell>
          <cell r="E5" t="str">
            <v>Target Business Description</v>
          </cell>
          <cell r="G5" t="str">
            <v>Value</v>
          </cell>
          <cell r="I5" t="str">
            <v>Revenue</v>
          </cell>
          <cell r="J5" t="str">
            <v>EBITDA</v>
          </cell>
          <cell r="K5" t="str">
            <v>EBIT</v>
          </cell>
          <cell r="M5" t="str">
            <v>Margin</v>
          </cell>
          <cell r="O5" t="str">
            <v>Sales</v>
          </cell>
          <cell r="P5" t="str">
            <v>EBITDA</v>
          </cell>
          <cell r="Q5" t="str">
            <v>EBIT</v>
          </cell>
          <cell r="S5" t="str">
            <v>Capital IQ Transaction ID</v>
          </cell>
        </row>
        <row r="7">
          <cell r="B7">
            <v>39539</v>
          </cell>
          <cell r="C7" t="str">
            <v>Rapid Solutions Group, Digital Print Business</v>
          </cell>
          <cell r="D7" t="str">
            <v xml:space="preserve">Bowne &amp; Co. Inc. </v>
          </cell>
          <cell r="E7" t="str">
            <v>Digital Print Business of Rapid Solutions Group offers digital printing and personalization services.</v>
          </cell>
          <cell r="G7">
            <v>14.5</v>
          </cell>
          <cell r="I7" t="str">
            <v>0.3x</v>
          </cell>
          <cell r="J7" t="str">
            <v>n/a</v>
          </cell>
          <cell r="K7" t="str">
            <v>n/a</v>
          </cell>
        </row>
        <row r="8">
          <cell r="B8">
            <v>39356</v>
          </cell>
          <cell r="C8" t="str">
            <v>Morris Publishing Group LLC, Newspapers and Other Related Publications</v>
          </cell>
          <cell r="D8" t="str">
            <v>GateHouse Media, Inc.</v>
          </cell>
          <cell r="E8" t="str">
            <v xml:space="preserve">Provides fourteen daily newspapers, three nondaily newspapers, a commercial printing operation and other related publications. </v>
          </cell>
          <cell r="G8">
            <v>115</v>
          </cell>
          <cell r="I8" t="str">
            <v>1.6x</v>
          </cell>
          <cell r="J8" t="str">
            <v>n/a</v>
          </cell>
          <cell r="K8" t="str">
            <v>n/a</v>
          </cell>
        </row>
        <row r="9">
          <cell r="B9">
            <v>39315</v>
          </cell>
          <cell r="C9" t="str">
            <v>PLM Group</v>
          </cell>
          <cell r="D9" t="str">
            <v xml:space="preserve">Transcontinental Inc.   </v>
          </cell>
          <cell r="E9" t="str">
            <v xml:space="preserve">Provides commercial printing services in the United States and Canada. </v>
          </cell>
          <cell r="G9">
            <v>120.83</v>
          </cell>
          <cell r="I9">
            <v>1.1226423859518722</v>
          </cell>
          <cell r="J9">
            <v>7.4</v>
          </cell>
          <cell r="K9">
            <v>16.2</v>
          </cell>
          <cell r="M9">
            <v>0.13509244634395615</v>
          </cell>
          <cell r="O9">
            <v>107.63</v>
          </cell>
          <cell r="P9">
            <v>14.54</v>
          </cell>
          <cell r="Q9">
            <v>6.39</v>
          </cell>
        </row>
        <row r="10">
          <cell r="B10">
            <v>39268</v>
          </cell>
          <cell r="C10" t="str">
            <v>ALM Media Holdings Inc.</v>
          </cell>
          <cell r="D10" t="str">
            <v xml:space="preserve">Incisive Media plc </v>
          </cell>
          <cell r="E10" t="str">
            <v>Provides content and information-related-services to the legal industry in the United States and the United Kingdom.</v>
          </cell>
          <cell r="G10">
            <v>630</v>
          </cell>
          <cell r="I10">
            <v>3.15</v>
          </cell>
          <cell r="J10" t="str">
            <v>n/a</v>
          </cell>
          <cell r="K10" t="str">
            <v>n/a</v>
          </cell>
          <cell r="O10">
            <v>200</v>
          </cell>
          <cell r="P10">
            <v>0</v>
          </cell>
          <cell r="Q10">
            <v>0</v>
          </cell>
        </row>
        <row r="11">
          <cell r="B11">
            <v>39253</v>
          </cell>
          <cell r="C11" t="str">
            <v>Allkopi AS</v>
          </cell>
          <cell r="D11" t="str">
            <v>Service Point Solutions SA</v>
          </cell>
          <cell r="E11" t="str">
            <v>Operates as a printing and graphics center in Norway. The company provides its service to the legal, financial, and consultancy industries.</v>
          </cell>
          <cell r="G11">
            <v>25.65</v>
          </cell>
          <cell r="I11">
            <v>0.6</v>
          </cell>
          <cell r="J11">
            <v>5.6</v>
          </cell>
          <cell r="K11">
            <v>8.6999999999999993</v>
          </cell>
        </row>
        <row r="12">
          <cell r="B12">
            <v>39244</v>
          </cell>
          <cell r="C12" t="str">
            <v>The Cyril Scott Company Inc.</v>
          </cell>
          <cell r="D12" t="str">
            <v>Consolidated Graphics Inc.</v>
          </cell>
          <cell r="E12" t="str">
            <v>Provides security printing, first in-line finishing, and web printing services.</v>
          </cell>
          <cell r="G12" t="str">
            <v>n/a</v>
          </cell>
          <cell r="I12" t="str">
            <v>n/a</v>
          </cell>
          <cell r="J12" t="str">
            <v>n/a</v>
          </cell>
          <cell r="K12" t="str">
            <v>n/a</v>
          </cell>
          <cell r="M12" t="str">
            <v>na</v>
          </cell>
          <cell r="O12" t="str">
            <v>na</v>
          </cell>
          <cell r="P12" t="str">
            <v>na</v>
          </cell>
          <cell r="Q12" t="str">
            <v>na</v>
          </cell>
          <cell r="S12" t="str">
            <v>IQTR34897328</v>
          </cell>
        </row>
        <row r="13">
          <cell r="B13">
            <v>39234</v>
          </cell>
          <cell r="C13" t="str">
            <v>Transtex SA</v>
          </cell>
          <cell r="D13" t="str">
            <v>American BankNote SA</v>
          </cell>
          <cell r="E13" t="str">
            <v>Engages in the development and manufacturing of plastic cards including bank cards, promotional gift cards, and printing processes.</v>
          </cell>
          <cell r="G13">
            <v>32.24</v>
          </cell>
          <cell r="I13" t="str">
            <v>n/a</v>
          </cell>
          <cell r="J13" t="str">
            <v>n/a</v>
          </cell>
          <cell r="K13" t="str">
            <v>n/a</v>
          </cell>
          <cell r="M13" t="str">
            <v>na</v>
          </cell>
          <cell r="O13">
            <v>0</v>
          </cell>
          <cell r="P13">
            <v>0</v>
          </cell>
          <cell r="Q13">
            <v>0</v>
          </cell>
          <cell r="S13" t="str">
            <v>IQTR34876629</v>
          </cell>
        </row>
        <row r="14">
          <cell r="B14">
            <v>39149</v>
          </cell>
          <cell r="C14" t="str">
            <v>Prontaprint Limited</v>
          </cell>
          <cell r="D14" t="str">
            <v>Boundary Capital plc</v>
          </cell>
          <cell r="E14" t="str">
            <v>Offers a range of business communication and document management services such as digital printing, web design, and copying.</v>
          </cell>
          <cell r="G14">
            <v>77.599999999999994</v>
          </cell>
          <cell r="I14">
            <v>0.80497925311203311</v>
          </cell>
          <cell r="J14" t="str">
            <v>n/a</v>
          </cell>
          <cell r="K14" t="str">
            <v>n/a</v>
          </cell>
          <cell r="M14" t="str">
            <v>na</v>
          </cell>
          <cell r="O14">
            <v>96.4</v>
          </cell>
          <cell r="P14">
            <v>0</v>
          </cell>
          <cell r="Q14">
            <v>0</v>
          </cell>
        </row>
        <row r="15">
          <cell r="B15">
            <v>39139</v>
          </cell>
          <cell r="C15" t="str">
            <v>Blue Star Print Group Ltd.</v>
          </cell>
          <cell r="D15" t="str">
            <v xml:space="preserve">CHAMP Private Equity </v>
          </cell>
          <cell r="E15" t="str">
            <v>Provides commercial printing and print management services including sheet fed printing, security printing, and ID tags.</v>
          </cell>
          <cell r="G15">
            <v>273.47000000000003</v>
          </cell>
          <cell r="I15">
            <v>1</v>
          </cell>
          <cell r="J15">
            <v>7.7</v>
          </cell>
          <cell r="K15">
            <v>12.3</v>
          </cell>
        </row>
        <row r="16">
          <cell r="B16">
            <v>39035</v>
          </cell>
          <cell r="C16" t="str">
            <v>ADS Worldwide Ltd.</v>
          </cell>
          <cell r="D16" t="str">
            <v>Checkpoint Systems Inc.</v>
          </cell>
          <cell r="E16" t="str">
            <v>Produces and supplies waist riders, self-adhesive labels, and printed care labels.</v>
          </cell>
          <cell r="G16">
            <v>8.5</v>
          </cell>
          <cell r="I16" t="str">
            <v>n/a</v>
          </cell>
          <cell r="J16" t="str">
            <v>n/a</v>
          </cell>
          <cell r="K16" t="str">
            <v>n/a</v>
          </cell>
          <cell r="M16" t="str">
            <v>na</v>
          </cell>
          <cell r="O16">
            <v>0</v>
          </cell>
          <cell r="P16">
            <v>0</v>
          </cell>
          <cell r="Q16">
            <v>0</v>
          </cell>
          <cell r="S16" t="str">
            <v>IQTR30192122</v>
          </cell>
        </row>
        <row r="17">
          <cell r="B17">
            <v>39021</v>
          </cell>
          <cell r="C17" t="str">
            <v>Banta Corporation</v>
          </cell>
          <cell r="D17" t="str">
            <v>RR Donnelley &amp; Sons Co.</v>
          </cell>
          <cell r="E17" t="str">
            <v>Provides soft cover books, business-to-business and industrial catalogs, specialty calendars.</v>
          </cell>
          <cell r="G17">
            <v>840.41</v>
          </cell>
          <cell r="I17">
            <v>0.5443316730680795</v>
          </cell>
          <cell r="J17">
            <v>5.2479705257899338</v>
          </cell>
          <cell r="K17">
            <v>7.9993337140681513</v>
          </cell>
          <cell r="M17">
            <v>0.10372231901705387</v>
          </cell>
          <cell r="O17">
            <v>1543.93</v>
          </cell>
          <cell r="P17">
            <v>160.13999999999999</v>
          </cell>
          <cell r="Q17">
            <v>105.06</v>
          </cell>
        </row>
        <row r="18">
          <cell r="B18">
            <v>39002</v>
          </cell>
          <cell r="C18" t="str">
            <v>Creative Games International Inc.</v>
          </cell>
          <cell r="D18" t="str">
            <v>GTECH Holdings Corp.</v>
          </cell>
          <cell r="E18" t="str">
            <v>Prints computer imaged scratch off gaming products for lottery jurisdictions and promotional marketers.</v>
          </cell>
          <cell r="G18" t="str">
            <v>n/a</v>
          </cell>
          <cell r="I18" t="str">
            <v>n/a</v>
          </cell>
          <cell r="J18" t="str">
            <v>n/a</v>
          </cell>
          <cell r="K18" t="str">
            <v>n/a</v>
          </cell>
          <cell r="M18" t="str">
            <v>na</v>
          </cell>
          <cell r="O18">
            <v>0</v>
          </cell>
          <cell r="P18">
            <v>0</v>
          </cell>
          <cell r="Q18">
            <v>0</v>
          </cell>
          <cell r="S18" t="str">
            <v>IQTR29545253</v>
          </cell>
        </row>
        <row r="19">
          <cell r="B19">
            <v>38980</v>
          </cell>
          <cell r="C19" t="str">
            <v>Canadian Bank Note Company                            (Financial Printing Business)</v>
          </cell>
          <cell r="D19" t="str">
            <v>R.R. Donnelley &amp; Sons Company</v>
          </cell>
          <cell r="E19" t="str">
            <v xml:space="preserve">Prints and publishes prospectuses, stock certificates, bonds, debentures, financial documents, and annual reports. </v>
          </cell>
          <cell r="G19" t="str">
            <v>n/a</v>
          </cell>
          <cell r="I19" t="str">
            <v>n/a</v>
          </cell>
          <cell r="J19" t="str">
            <v>n/a</v>
          </cell>
          <cell r="K19" t="str">
            <v>n/a</v>
          </cell>
          <cell r="M19" t="str">
            <v>na</v>
          </cell>
          <cell r="O19">
            <v>0</v>
          </cell>
          <cell r="P19">
            <v>0</v>
          </cell>
          <cell r="Q19">
            <v>0</v>
          </cell>
          <cell r="S19" t="str">
            <v>IQTR29210386</v>
          </cell>
        </row>
        <row r="20">
          <cell r="B20">
            <v>38924</v>
          </cell>
          <cell r="C20" t="str">
            <v>Outlook Group Corp.</v>
          </cell>
          <cell r="D20" t="str">
            <v xml:space="preserve">Milestone Partners </v>
          </cell>
          <cell r="E20" t="str">
            <v>Operates as a printing, packaging, and direct marketing company.  The company offers pressure sensitive specialty labels, continuous forms, and vinyl cards.</v>
          </cell>
          <cell r="G20">
            <v>55.25</v>
          </cell>
          <cell r="I20">
            <v>0.6</v>
          </cell>
          <cell r="J20">
            <v>7.2</v>
          </cell>
          <cell r="K20">
            <v>12.9</v>
          </cell>
        </row>
        <row r="21">
          <cell r="B21">
            <v>38916</v>
          </cell>
          <cell r="C21" t="str">
            <v>Security Printing and Systems Limited</v>
          </cell>
          <cell r="D21" t="str">
            <v>3M Co.</v>
          </cell>
          <cell r="E21" t="str">
            <v>Produces passports and secure cards. It serves the United Kingdom government departments and agencies.</v>
          </cell>
          <cell r="G21" t="str">
            <v>n/a</v>
          </cell>
          <cell r="I21" t="str">
            <v>n/a</v>
          </cell>
          <cell r="J21" t="str">
            <v>n/a</v>
          </cell>
          <cell r="K21" t="str">
            <v>n/a</v>
          </cell>
          <cell r="M21" t="str">
            <v>na</v>
          </cell>
          <cell r="O21">
            <v>0</v>
          </cell>
          <cell r="P21">
            <v>0</v>
          </cell>
          <cell r="Q21">
            <v>0</v>
          </cell>
          <cell r="S21" t="str">
            <v>IQTR28091171</v>
          </cell>
        </row>
        <row r="22">
          <cell r="B22">
            <v>38869</v>
          </cell>
          <cell r="C22" t="str">
            <v>GenuOne Inc.</v>
          </cell>
          <cell r="D22" t="str">
            <v>OpSec Security Inc.</v>
          </cell>
          <cell r="E22" t="str">
            <v>Provides security tags to the consumer electronics, luxury goods, apparel, and pharmaceutical industries.</v>
          </cell>
          <cell r="G22">
            <v>12.97</v>
          </cell>
          <cell r="I22">
            <v>2.4500000000000002</v>
          </cell>
          <cell r="J22" t="str">
            <v>n/a</v>
          </cell>
          <cell r="K22" t="str">
            <v>n/a</v>
          </cell>
          <cell r="M22">
            <v>0</v>
          </cell>
          <cell r="O22">
            <v>6.1</v>
          </cell>
          <cell r="P22">
            <v>0</v>
          </cell>
          <cell r="Q22">
            <v>0</v>
          </cell>
          <cell r="S22" t="str">
            <v>IQTR27445483</v>
          </cell>
        </row>
        <row r="23">
          <cell r="B23">
            <v>38862</v>
          </cell>
          <cell r="C23" t="str">
            <v>DOT Label Inc.</v>
          </cell>
          <cell r="D23" t="str">
            <v>Illinois Tool Works Inc.</v>
          </cell>
          <cell r="E23" t="str">
            <v>It provides thermal labels and grocery store weight scale labels.</v>
          </cell>
          <cell r="G23" t="str">
            <v>n/a</v>
          </cell>
          <cell r="I23" t="str">
            <v>n/a</v>
          </cell>
          <cell r="J23" t="str">
            <v>n/a</v>
          </cell>
          <cell r="K23" t="str">
            <v>n/a</v>
          </cell>
          <cell r="M23" t="str">
            <v>na</v>
          </cell>
          <cell r="O23">
            <v>0</v>
          </cell>
          <cell r="P23">
            <v>0</v>
          </cell>
          <cell r="Q23">
            <v>0</v>
          </cell>
          <cell r="S23" t="str">
            <v>IQTR27367128</v>
          </cell>
        </row>
        <row r="24">
          <cell r="B24">
            <v>38804</v>
          </cell>
          <cell r="C24" t="str">
            <v xml:space="preserve">Adare Printing Group plc </v>
          </cell>
          <cell r="D24" t="str">
            <v xml:space="preserve">Bank of Scotland Corporate Banking </v>
          </cell>
          <cell r="E24" t="str">
            <v xml:space="preserve">Delivers print management, direct marketing, data management, and on demand communications solutions throughout the UK and Ireland. </v>
          </cell>
          <cell r="G24">
            <v>209.09</v>
          </cell>
          <cell r="I24" t="str">
            <v>n/a</v>
          </cell>
          <cell r="J24" t="str">
            <v>n/a</v>
          </cell>
          <cell r="K24" t="str">
            <v>n/a</v>
          </cell>
          <cell r="M24">
            <v>5.6931564737645261E-2</v>
          </cell>
          <cell r="O24">
            <v>85.19</v>
          </cell>
          <cell r="P24">
            <v>4.8499999999999996</v>
          </cell>
          <cell r="Q24">
            <v>8.11</v>
          </cell>
          <cell r="S24" t="str">
            <v>IQTR26521799</v>
          </cell>
        </row>
        <row r="25">
          <cell r="B25">
            <v>38800</v>
          </cell>
          <cell r="C25" t="str">
            <v>Wyndeham Press Group plc</v>
          </cell>
          <cell r="D25" t="str">
            <v>Dagsbrun Hf</v>
          </cell>
          <cell r="E25" t="str">
            <v>Operates as a printing company in the United Kingdom.  The company offers pre press, sheet-fed, and web-offset lithographic printing.</v>
          </cell>
          <cell r="G25">
            <v>219.96</v>
          </cell>
          <cell r="I25">
            <v>0.8698196773173047</v>
          </cell>
          <cell r="J25">
            <v>6.8974600188146757</v>
          </cell>
          <cell r="K25">
            <v>15.756446991404012</v>
          </cell>
          <cell r="M25">
            <v>0.12610724454286618</v>
          </cell>
          <cell r="O25">
            <v>252.88</v>
          </cell>
          <cell r="P25">
            <v>31.89</v>
          </cell>
          <cell r="Q25">
            <v>13.96</v>
          </cell>
        </row>
        <row r="26">
          <cell r="B26">
            <v>38708</v>
          </cell>
          <cell r="C26" t="str">
            <v>Checkpoint Systems Inc.                                                                                        (Barcode Systems)</v>
          </cell>
          <cell r="D26" t="str">
            <v>Sato Corp.</v>
          </cell>
          <cell r="E26" t="str">
            <v>Provides product identification and tracking solutions including barcode printing services on labels and hang tags for inventory identification.</v>
          </cell>
          <cell r="G26">
            <v>37</v>
          </cell>
          <cell r="I26" t="str">
            <v>n/a</v>
          </cell>
          <cell r="J26" t="str">
            <v>n/a</v>
          </cell>
          <cell r="K26" t="str">
            <v>n/a</v>
          </cell>
          <cell r="M26" t="str">
            <v>na</v>
          </cell>
          <cell r="O26">
            <v>0</v>
          </cell>
          <cell r="P26">
            <v>0</v>
          </cell>
          <cell r="Q26">
            <v>0</v>
          </cell>
          <cell r="S26" t="str">
            <v>IQTR25235914</v>
          </cell>
        </row>
        <row r="27">
          <cell r="B27">
            <v>38656</v>
          </cell>
          <cell r="C27" t="str">
            <v>Harland Clarke Holdings Corp.</v>
          </cell>
          <cell r="D27" t="str">
            <v xml:space="preserve"> M&amp;F Worldwide Corp.</v>
          </cell>
          <cell r="E27" t="str">
            <v>Provides check and related products including forms and treasury supplies, and fraud prevention services.</v>
          </cell>
          <cell r="G27">
            <v>800</v>
          </cell>
          <cell r="I27">
            <v>1.32</v>
          </cell>
          <cell r="J27">
            <v>6.11</v>
          </cell>
          <cell r="K27">
            <v>7.4</v>
          </cell>
          <cell r="M27">
            <v>0.21562928425304023</v>
          </cell>
          <cell r="O27">
            <v>607.60299999999995</v>
          </cell>
          <cell r="P27">
            <v>131.017</v>
          </cell>
          <cell r="Q27">
            <v>107.76</v>
          </cell>
          <cell r="S27" t="str">
            <v>IQTR24524755</v>
          </cell>
        </row>
        <row r="28">
          <cell r="B28">
            <v>38611</v>
          </cell>
          <cell r="C28" t="str">
            <v>Leinster Leader Limited</v>
          </cell>
          <cell r="D28" t="str">
            <v>Johnston Press plc</v>
          </cell>
          <cell r="E28" t="str">
            <v>Provides newspaper publishing and printing, commercial sheet fed printing, and security printing.</v>
          </cell>
          <cell r="G28">
            <v>170.24</v>
          </cell>
          <cell r="I28" t="str">
            <v>n/a</v>
          </cell>
          <cell r="J28" t="str">
            <v>n/a</v>
          </cell>
          <cell r="K28" t="str">
            <v>n/a</v>
          </cell>
          <cell r="M28" t="str">
            <v>na</v>
          </cell>
          <cell r="O28">
            <v>0</v>
          </cell>
          <cell r="P28">
            <v>0</v>
          </cell>
          <cell r="Q28">
            <v>0</v>
          </cell>
          <cell r="S28" t="str">
            <v>IQTR23939351</v>
          </cell>
        </row>
        <row r="29">
          <cell r="B29">
            <v>38608</v>
          </cell>
          <cell r="C29" t="str">
            <v>CCL Label (Ashford) Ltd.</v>
          </cell>
          <cell r="D29" t="str">
            <v>CCL Label Inc.</v>
          </cell>
          <cell r="E29" t="str">
            <v>Provides report forms, including patient diaries, instruction cards, variable information and bar coding, and pressure sensitive labels.</v>
          </cell>
          <cell r="G29">
            <v>64</v>
          </cell>
          <cell r="I29">
            <v>1.21</v>
          </cell>
          <cell r="J29">
            <v>5.71</v>
          </cell>
          <cell r="K29" t="str">
            <v>n/a</v>
          </cell>
          <cell r="M29">
            <v>0.21132075471698111</v>
          </cell>
          <cell r="O29">
            <v>53</v>
          </cell>
          <cell r="P29">
            <v>11.2</v>
          </cell>
          <cell r="Q29">
            <v>0</v>
          </cell>
          <cell r="S29" t="str">
            <v>IQTR23884331</v>
          </cell>
        </row>
        <row r="30">
          <cell r="B30">
            <v>38413</v>
          </cell>
          <cell r="C30" t="str">
            <v>Schlott Gruppe AG</v>
          </cell>
          <cell r="D30" t="str">
            <v>Deutsche Beteiligungs AG</v>
          </cell>
          <cell r="E30" t="str">
            <v xml:space="preserve">Provides printing services in Europe including the production of magazines and advertising media. </v>
          </cell>
          <cell r="G30">
            <v>491.87</v>
          </cell>
          <cell r="I30">
            <v>0.63534320183936555</v>
          </cell>
          <cell r="J30">
            <v>5.4218474426807761</v>
          </cell>
          <cell r="K30">
            <v>10.841304826978179</v>
          </cell>
          <cell r="M30">
            <v>0.11718205068588701</v>
          </cell>
          <cell r="O30">
            <v>774.18</v>
          </cell>
          <cell r="P30">
            <v>90.72</v>
          </cell>
          <cell r="Q30">
            <v>45.37</v>
          </cell>
        </row>
        <row r="31">
          <cell r="B31">
            <v>38357</v>
          </cell>
          <cell r="C31" t="str">
            <v>Northstar Printing Group</v>
          </cell>
          <cell r="D31" t="str">
            <v>Multi Color Corporation</v>
          </cell>
          <cell r="E31" t="str">
            <v xml:space="preserve">Designs, manufactures, and markets pressure sensitive labels to beverages, automotive, petroleum products, household, and chemicals industries. </v>
          </cell>
          <cell r="G31">
            <v>27.03</v>
          </cell>
          <cell r="I31">
            <v>0.45050000000000001</v>
          </cell>
          <cell r="J31" t="str">
            <v>n/a</v>
          </cell>
          <cell r="K31" t="str">
            <v>n/a</v>
          </cell>
          <cell r="M31">
            <v>0</v>
          </cell>
          <cell r="O31">
            <v>60</v>
          </cell>
          <cell r="P31">
            <v>0</v>
          </cell>
          <cell r="Q31">
            <v>0</v>
          </cell>
        </row>
        <row r="33">
          <cell r="B33" t="str">
            <v>Median</v>
          </cell>
          <cell r="G33">
            <v>96.3</v>
          </cell>
          <cell r="I33">
            <v>0.8698196773173047</v>
          </cell>
          <cell r="J33">
            <v>6.11</v>
          </cell>
          <cell r="K33">
            <v>11.570652413489089</v>
          </cell>
          <cell r="M33">
            <v>0.11491478177996002</v>
          </cell>
        </row>
        <row r="34">
          <cell r="B34" t="str">
            <v>Average</v>
          </cell>
          <cell r="G34">
            <v>211.28049999999999</v>
          </cell>
          <cell r="I34">
            <v>1.1352012454837426</v>
          </cell>
          <cell r="J34">
            <v>6.3652531096983767</v>
          </cell>
          <cell r="K34">
            <v>11.512135691556294</v>
          </cell>
          <cell r="M34">
            <v>0.1062471431490936</v>
          </cell>
        </row>
        <row r="42">
          <cell r="G42" t="str">
            <v>Size</v>
          </cell>
          <cell r="I42" t="str">
            <v>Revenue</v>
          </cell>
          <cell r="J42" t="str">
            <v>EBITDA</v>
          </cell>
          <cell r="K42" t="str">
            <v>EBIT</v>
          </cell>
        </row>
        <row r="43">
          <cell r="E43" t="str">
            <v>Min</v>
          </cell>
          <cell r="G43">
            <v>8.5</v>
          </cell>
          <cell r="I43">
            <v>0.45050000000000001</v>
          </cell>
          <cell r="J43">
            <v>5.2479705257899338</v>
          </cell>
          <cell r="K43">
            <v>7.4</v>
          </cell>
        </row>
        <row r="44">
          <cell r="E44" t="str">
            <v>Max</v>
          </cell>
          <cell r="G44">
            <v>840.41</v>
          </cell>
          <cell r="I44">
            <v>3.15</v>
          </cell>
          <cell r="J44">
            <v>7.7</v>
          </cell>
          <cell r="K44">
            <v>16.2</v>
          </cell>
        </row>
        <row r="45">
          <cell r="E45" t="str">
            <v>Median</v>
          </cell>
          <cell r="G45">
            <v>99.215000000000003</v>
          </cell>
          <cell r="I45">
            <v>0.8698196773173047</v>
          </cell>
          <cell r="J45">
            <v>6.11</v>
          </cell>
          <cell r="K45">
            <v>11.570652413489089</v>
          </cell>
        </row>
        <row r="46">
          <cell r="E46" t="str">
            <v>Average</v>
          </cell>
          <cell r="G46">
            <v>227.56166666666664</v>
          </cell>
          <cell r="I46">
            <v>1.1352012454837426</v>
          </cell>
          <cell r="J46">
            <v>6.3652531096983767</v>
          </cell>
          <cell r="K46">
            <v>11.512135691556294</v>
          </cell>
        </row>
      </sheetData>
      <sheetData sheetId="27" refreshError="1"/>
      <sheetData sheetId="28" refreshError="1"/>
      <sheetData sheetId="2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User's Guide"/>
      <sheetName val="Parameters"/>
      <sheetName val="(i)"/>
      <sheetName val="Benchmark"/>
      <sheetName val="Multiples"/>
      <sheetName val="(ii)"/>
      <sheetName val="TARGET"/>
      <sheetName val="COMP1"/>
      <sheetName val="COMP2"/>
      <sheetName val="COMP3"/>
      <sheetName val="(iii)"/>
      <sheetName val="Graph I"/>
      <sheetName val="Graph II"/>
      <sheetName val="Beta"/>
      <sheetName val="Reg"/>
      <sheetName val="Profile"/>
      <sheetName val="Check"/>
      <sheetName val="Brok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C2" t="str">
            <v>Profile</v>
          </cell>
        </row>
        <row r="5">
          <cell r="G5" t="str">
            <v>J37</v>
          </cell>
        </row>
        <row r="6">
          <cell r="G6" t="str">
            <v>J43</v>
          </cell>
        </row>
        <row r="7">
          <cell r="G7" t="str">
            <v>J45</v>
          </cell>
        </row>
        <row r="8">
          <cell r="G8" t="str">
            <v>J56</v>
          </cell>
        </row>
        <row r="9">
          <cell r="G9" t="str">
            <v>L641</v>
          </cell>
        </row>
        <row r="10">
          <cell r="F10" t="str">
            <v>J12</v>
          </cell>
          <cell r="G10" t="str">
            <v>L644</v>
          </cell>
        </row>
        <row r="11">
          <cell r="F11" t="str">
            <v>L632</v>
          </cell>
          <cell r="G11" t="str">
            <v>J18</v>
          </cell>
        </row>
        <row r="12">
          <cell r="D12" t="str">
            <v>Select the currency (reference vs. local) you would like to show on the "Multiples" sheet</v>
          </cell>
        </row>
        <row r="14">
          <cell r="D14" t="str">
            <v>Company</v>
          </cell>
          <cell r="F14" t="str">
            <v>Key financials</v>
          </cell>
          <cell r="I14" t="str">
            <v>Business description</v>
          </cell>
          <cell r="L14" t="str">
            <v>Sales by segment</v>
          </cell>
          <cell r="N14" t="str">
            <v>Sales by geography</v>
          </cell>
        </row>
        <row r="17">
          <cell r="A17" t="str">
            <v>q</v>
          </cell>
          <cell r="B17" t="str">
            <v>TARGET</v>
          </cell>
          <cell r="D17" t="str">
            <v>LOGO TARGET</v>
          </cell>
          <cell r="F17" t="str">
            <v>FYE is 12-09</v>
          </cell>
          <cell r="I17" t="str">
            <v>g</v>
          </cell>
          <cell r="J17" t="str">
            <v>[Text]</v>
          </cell>
        </row>
        <row r="18">
          <cell r="J18" t="str">
            <v>[Text]</v>
          </cell>
        </row>
        <row r="19">
          <cell r="D19" t="str">
            <v>Sales</v>
          </cell>
          <cell r="F19" t="str">
            <v>€m</v>
          </cell>
          <cell r="G19">
            <v>97393.891720139247</v>
          </cell>
          <cell r="I19" t="str">
            <v>g</v>
          </cell>
          <cell r="J19" t="str">
            <v>[Text]</v>
          </cell>
        </row>
        <row r="20">
          <cell r="D20" t="str">
            <v>EBITDA</v>
          </cell>
          <cell r="F20" t="str">
            <v>€m</v>
          </cell>
          <cell r="G20">
            <v>22914.560193907218</v>
          </cell>
          <cell r="J20" t="str">
            <v>[Text]</v>
          </cell>
        </row>
        <row r="21">
          <cell r="D21" t="str">
            <v>EBITA</v>
          </cell>
          <cell r="F21" t="str">
            <v>€m</v>
          </cell>
          <cell r="G21">
            <v>19708.735733928701</v>
          </cell>
          <cell r="I21" t="str">
            <v>g</v>
          </cell>
          <cell r="J21" t="str">
            <v>[Text]</v>
          </cell>
        </row>
        <row r="22">
          <cell r="D22" t="str">
            <v>Adjusted net income (*)</v>
          </cell>
          <cell r="F22" t="str">
            <v>€m</v>
          </cell>
          <cell r="G22">
            <v>12943.590056068881</v>
          </cell>
          <cell r="J22" t="str">
            <v>[Text]</v>
          </cell>
        </row>
        <row r="23">
          <cell r="D23" t="str">
            <v>Market capitalisation</v>
          </cell>
          <cell r="F23" t="str">
            <v>€m</v>
          </cell>
          <cell r="G23">
            <v>140056.87114900001</v>
          </cell>
        </row>
        <row r="24">
          <cell r="D24" t="str">
            <v>Net debt (cash)</v>
          </cell>
          <cell r="F24" t="str">
            <v>€m</v>
          </cell>
          <cell r="G24">
            <v>284856.39578892908</v>
          </cell>
        </row>
        <row r="27">
          <cell r="B27" t="str">
            <v>COMP1</v>
          </cell>
          <cell r="D27" t="str">
            <v>LOGO COMP1</v>
          </cell>
          <cell r="F27" t="str">
            <v>FYE is 06-09</v>
          </cell>
          <cell r="I27" t="str">
            <v>g</v>
          </cell>
          <cell r="J27" t="str">
            <v>[Text]</v>
          </cell>
        </row>
        <row r="28">
          <cell r="J28" t="str">
            <v>[Text]</v>
          </cell>
        </row>
        <row r="29">
          <cell r="D29" t="str">
            <v>Sales</v>
          </cell>
          <cell r="F29" t="str">
            <v>€m</v>
          </cell>
          <cell r="G29">
            <v>13582.557548775698</v>
          </cell>
          <cell r="I29" t="str">
            <v>g</v>
          </cell>
          <cell r="J29" t="str">
            <v>[Text]</v>
          </cell>
        </row>
        <row r="30">
          <cell r="D30" t="str">
            <v>EBITDA</v>
          </cell>
          <cell r="F30" t="str">
            <v>€m</v>
          </cell>
          <cell r="G30">
            <v>3195.665837370695</v>
          </cell>
          <cell r="J30" t="str">
            <v>[Text]</v>
          </cell>
        </row>
        <row r="31">
          <cell r="D31" t="str">
            <v>EBITA</v>
          </cell>
          <cell r="F31" t="str">
            <v>€m</v>
          </cell>
          <cell r="G31">
            <v>2748.5813801230852</v>
          </cell>
          <cell r="I31" t="str">
            <v>g</v>
          </cell>
          <cell r="J31" t="str">
            <v>[Text]</v>
          </cell>
        </row>
        <row r="32">
          <cell r="D32" t="str">
            <v>Adjusted net income (*)</v>
          </cell>
          <cell r="F32" t="str">
            <v>€m</v>
          </cell>
          <cell r="G32">
            <v>1805.1137881367029</v>
          </cell>
          <cell r="J32" t="str">
            <v>[Text]</v>
          </cell>
        </row>
        <row r="33">
          <cell r="D33" t="str">
            <v>Market capitalisation</v>
          </cell>
          <cell r="F33" t="str">
            <v>€m</v>
          </cell>
          <cell r="G33">
            <v>26129.347515563699</v>
          </cell>
        </row>
        <row r="34">
          <cell r="D34" t="str">
            <v>Net debt (cash)</v>
          </cell>
          <cell r="F34" t="str">
            <v>€m</v>
          </cell>
          <cell r="G34">
            <v>-4449.8488935445857</v>
          </cell>
        </row>
        <row r="37">
          <cell r="B37" t="str">
            <v>COMP2</v>
          </cell>
          <cell r="D37" t="str">
            <v>LOGO COMP2</v>
          </cell>
          <cell r="F37" t="str">
            <v>FYE is 09-07</v>
          </cell>
          <cell r="I37" t="str">
            <v>g</v>
          </cell>
          <cell r="J37" t="str">
            <v>[Text]</v>
          </cell>
        </row>
        <row r="38">
          <cell r="J38" t="str">
            <v>[Text]</v>
          </cell>
        </row>
        <row r="39">
          <cell r="D39" t="str">
            <v>Sales</v>
          </cell>
          <cell r="F39" t="str">
            <v>€m</v>
          </cell>
          <cell r="G39">
            <v>13582.557548775698</v>
          </cell>
          <cell r="I39" t="str">
            <v>g</v>
          </cell>
          <cell r="J39" t="str">
            <v>[Text]</v>
          </cell>
        </row>
        <row r="40">
          <cell r="D40" t="str">
            <v>EBITDA</v>
          </cell>
          <cell r="F40" t="str">
            <v>€m</v>
          </cell>
          <cell r="G40">
            <v>3195.665837370695</v>
          </cell>
          <cell r="J40" t="str">
            <v>[Text]</v>
          </cell>
        </row>
        <row r="41">
          <cell r="D41" t="str">
            <v>EBITA</v>
          </cell>
          <cell r="F41" t="str">
            <v>€m</v>
          </cell>
          <cell r="G41">
            <v>2748.5813801230852</v>
          </cell>
          <cell r="I41" t="str">
            <v>g</v>
          </cell>
          <cell r="J41" t="str">
            <v>[Text]</v>
          </cell>
        </row>
        <row r="42">
          <cell r="D42" t="str">
            <v>Adjusted net income (*)</v>
          </cell>
          <cell r="F42" t="str">
            <v>€m</v>
          </cell>
          <cell r="G42">
            <v>1805.1137881367029</v>
          </cell>
          <cell r="J42" t="str">
            <v>[Text]</v>
          </cell>
        </row>
        <row r="43">
          <cell r="D43" t="str">
            <v>Market capitalisation</v>
          </cell>
          <cell r="F43" t="str">
            <v>€m</v>
          </cell>
          <cell r="G43">
            <v>26129.347515563699</v>
          </cell>
        </row>
        <row r="44">
          <cell r="D44" t="str">
            <v>Net debt (cash)</v>
          </cell>
          <cell r="F44" t="str">
            <v>€m</v>
          </cell>
          <cell r="G44">
            <v>-4449.8488935445857</v>
          </cell>
        </row>
        <row r="47">
          <cell r="B47" t="str">
            <v>COMP3</v>
          </cell>
          <cell r="D47" t="str">
            <v>LOGO COMP3</v>
          </cell>
          <cell r="F47" t="str">
            <v>FYE is 09-07</v>
          </cell>
          <cell r="I47" t="str">
            <v>g</v>
          </cell>
          <cell r="J47" t="str">
            <v>[Text]</v>
          </cell>
        </row>
        <row r="48">
          <cell r="J48" t="str">
            <v>[Text]</v>
          </cell>
        </row>
        <row r="49">
          <cell r="D49" t="str">
            <v>Sales</v>
          </cell>
          <cell r="F49" t="str">
            <v>€m</v>
          </cell>
          <cell r="G49">
            <v>13582.557548775698</v>
          </cell>
          <cell r="I49" t="str">
            <v>g</v>
          </cell>
          <cell r="J49" t="str">
            <v>[Text]</v>
          </cell>
        </row>
        <row r="50">
          <cell r="D50" t="str">
            <v>EBITDA</v>
          </cell>
          <cell r="F50" t="str">
            <v>€m</v>
          </cell>
          <cell r="G50">
            <v>3195.665837370695</v>
          </cell>
          <cell r="J50" t="str">
            <v>[Text]</v>
          </cell>
        </row>
        <row r="51">
          <cell r="D51" t="str">
            <v>EBITA</v>
          </cell>
          <cell r="F51" t="str">
            <v>€m</v>
          </cell>
          <cell r="G51">
            <v>2748.5813801230852</v>
          </cell>
          <cell r="I51" t="str">
            <v>g</v>
          </cell>
          <cell r="J51" t="str">
            <v>[Text]</v>
          </cell>
        </row>
        <row r="52">
          <cell r="D52" t="str">
            <v>Adjusted net income (*)</v>
          </cell>
          <cell r="F52" t="str">
            <v>€m</v>
          </cell>
          <cell r="G52">
            <v>1805.1137881367029</v>
          </cell>
          <cell r="J52" t="str">
            <v>[Text]</v>
          </cell>
        </row>
        <row r="53">
          <cell r="D53" t="str">
            <v>Market capitalisation</v>
          </cell>
          <cell r="F53" t="str">
            <v>€m</v>
          </cell>
          <cell r="G53">
            <v>26129.347515563699</v>
          </cell>
        </row>
        <row r="54">
          <cell r="A54" t="str">
            <v>p</v>
          </cell>
          <cell r="D54" t="str">
            <v>Net debt (cash)</v>
          </cell>
          <cell r="F54" t="str">
            <v>€m</v>
          </cell>
          <cell r="G54">
            <v>-4449.8488935445857</v>
          </cell>
        </row>
        <row r="57">
          <cell r="D57" t="str">
            <v>Note (*): Adjusted net income before goodwill and exceptional items</v>
          </cell>
        </row>
        <row r="58">
          <cell r="D58" t="str">
            <v>Note (1): Sales, EBITDA and EBITA are based on the latest fiscal year - Net debt is based on latest financial information available</v>
          </cell>
        </row>
        <row r="59">
          <cell r="D59" t="str">
            <v xml:space="preserve">Note (2): Market capitalisation as of </v>
          </cell>
          <cell r="G59">
            <v>40274</v>
          </cell>
        </row>
        <row r="60">
          <cell r="D60" t="str">
            <v>Source: Company data, Datastream</v>
          </cell>
        </row>
        <row r="62">
          <cell r="F62" t="str">
            <v>D709</v>
          </cell>
          <cell r="G62" t="str">
            <v>F709</v>
          </cell>
        </row>
        <row r="63">
          <cell r="F63" t="str">
            <v>D710</v>
          </cell>
          <cell r="G63" t="str">
            <v>F710</v>
          </cell>
        </row>
        <row r="64">
          <cell r="F64" t="str">
            <v>D711</v>
          </cell>
          <cell r="G64" t="str">
            <v>F711</v>
          </cell>
        </row>
        <row r="65">
          <cell r="F65" t="str">
            <v>D712</v>
          </cell>
          <cell r="G65" t="str">
            <v>F712</v>
          </cell>
        </row>
        <row r="66">
          <cell r="F66" t="str">
            <v>D713</v>
          </cell>
          <cell r="G66" t="str">
            <v>F713</v>
          </cell>
        </row>
        <row r="67">
          <cell r="F67" t="str">
            <v>D714</v>
          </cell>
          <cell r="G67" t="str">
            <v>F714</v>
          </cell>
        </row>
        <row r="69">
          <cell r="F69" t="str">
            <v>Data</v>
          </cell>
          <cell r="G69" t="str">
            <v>Data</v>
          </cell>
        </row>
        <row r="70">
          <cell r="D70" t="str">
            <v>o</v>
          </cell>
          <cell r="F70" t="str">
            <v>A</v>
          </cell>
          <cell r="G70">
            <v>1000</v>
          </cell>
        </row>
        <row r="71">
          <cell r="D71" t="str">
            <v>o</v>
          </cell>
          <cell r="F71" t="str">
            <v>B</v>
          </cell>
          <cell r="G71">
            <v>2000</v>
          </cell>
        </row>
        <row r="72">
          <cell r="D72" t="str">
            <v>o</v>
          </cell>
          <cell r="F72" t="str">
            <v>C</v>
          </cell>
          <cell r="G72">
            <v>3000</v>
          </cell>
        </row>
        <row r="73">
          <cell r="D73" t="str">
            <v>o</v>
          </cell>
          <cell r="F73" t="str">
            <v>D</v>
          </cell>
          <cell r="G73">
            <v>4000</v>
          </cell>
        </row>
        <row r="74">
          <cell r="D74" t="str">
            <v>n</v>
          </cell>
          <cell r="F74" t="str">
            <v>E</v>
          </cell>
          <cell r="G74">
            <v>0</v>
          </cell>
        </row>
        <row r="75">
          <cell r="D75" t="str">
            <v>n</v>
          </cell>
          <cell r="F75" t="str">
            <v>F</v>
          </cell>
          <cell r="G75">
            <v>0</v>
          </cell>
        </row>
        <row r="76">
          <cell r="D76" t="str">
            <v>o</v>
          </cell>
        </row>
        <row r="77">
          <cell r="D77" t="str">
            <v>o</v>
          </cell>
          <cell r="F77" t="str">
            <v>A</v>
          </cell>
          <cell r="G77">
            <v>1000</v>
          </cell>
        </row>
        <row r="78">
          <cell r="D78" t="str">
            <v>o</v>
          </cell>
          <cell r="F78" t="str">
            <v>B</v>
          </cell>
          <cell r="G78">
            <v>2000</v>
          </cell>
        </row>
        <row r="79">
          <cell r="D79" t="str">
            <v>o</v>
          </cell>
          <cell r="F79" t="str">
            <v>C</v>
          </cell>
          <cell r="G79">
            <v>3000</v>
          </cell>
        </row>
        <row r="80">
          <cell r="D80" t="str">
            <v>o</v>
          </cell>
          <cell r="F80" t="str">
            <v>D</v>
          </cell>
          <cell r="G80">
            <v>4000</v>
          </cell>
        </row>
        <row r="81">
          <cell r="D81" t="str">
            <v>n</v>
          </cell>
          <cell r="F81" t="str">
            <v>E</v>
          </cell>
          <cell r="G81">
            <v>0</v>
          </cell>
        </row>
        <row r="82">
          <cell r="D82" t="str">
            <v>n</v>
          </cell>
          <cell r="F82" t="str">
            <v>F</v>
          </cell>
          <cell r="G82">
            <v>0</v>
          </cell>
        </row>
        <row r="83">
          <cell r="D83" t="str">
            <v>o</v>
          </cell>
        </row>
        <row r="84">
          <cell r="D84" t="str">
            <v>o</v>
          </cell>
          <cell r="F84" t="str">
            <v>A</v>
          </cell>
          <cell r="G84">
            <v>1000</v>
          </cell>
        </row>
        <row r="85">
          <cell r="D85" t="str">
            <v>o</v>
          </cell>
          <cell r="F85" t="str">
            <v>B</v>
          </cell>
          <cell r="G85">
            <v>2000</v>
          </cell>
        </row>
        <row r="86">
          <cell r="D86" t="str">
            <v>o</v>
          </cell>
          <cell r="F86" t="str">
            <v>C</v>
          </cell>
          <cell r="G86">
            <v>3000</v>
          </cell>
        </row>
        <row r="87">
          <cell r="D87" t="str">
            <v>o</v>
          </cell>
          <cell r="F87" t="str">
            <v>D</v>
          </cell>
          <cell r="G87">
            <v>4000</v>
          </cell>
        </row>
        <row r="88">
          <cell r="D88" t="str">
            <v>n</v>
          </cell>
          <cell r="F88" t="str">
            <v>E</v>
          </cell>
          <cell r="G88">
            <v>0</v>
          </cell>
        </row>
        <row r="89">
          <cell r="D89" t="str">
            <v>n</v>
          </cell>
          <cell r="F89" t="str">
            <v>F</v>
          </cell>
          <cell r="G89">
            <v>0</v>
          </cell>
        </row>
        <row r="90">
          <cell r="D90" t="str">
            <v>o</v>
          </cell>
        </row>
        <row r="91">
          <cell r="D91" t="str">
            <v>o</v>
          </cell>
          <cell r="F91" t="str">
            <v>A</v>
          </cell>
          <cell r="G91">
            <v>1000</v>
          </cell>
        </row>
        <row r="92">
          <cell r="D92" t="str">
            <v>o</v>
          </cell>
          <cell r="F92" t="str">
            <v>B</v>
          </cell>
          <cell r="G92">
            <v>2000</v>
          </cell>
        </row>
        <row r="93">
          <cell r="D93" t="str">
            <v>o</v>
          </cell>
          <cell r="F93" t="str">
            <v>C</v>
          </cell>
          <cell r="G93">
            <v>3000</v>
          </cell>
        </row>
        <row r="94">
          <cell r="D94" t="str">
            <v>o</v>
          </cell>
          <cell r="F94" t="str">
            <v>D</v>
          </cell>
          <cell r="G94">
            <v>4000</v>
          </cell>
        </row>
        <row r="95">
          <cell r="D95" t="str">
            <v>n</v>
          </cell>
          <cell r="F95" t="str">
            <v>E</v>
          </cell>
          <cell r="G95">
            <v>0</v>
          </cell>
        </row>
        <row r="96">
          <cell r="D96" t="str">
            <v>n</v>
          </cell>
          <cell r="F96" t="str">
            <v>F</v>
          </cell>
          <cell r="G96">
            <v>0</v>
          </cell>
        </row>
        <row r="100">
          <cell r="F100" t="str">
            <v>D718</v>
          </cell>
          <cell r="G100" t="str">
            <v>F718</v>
          </cell>
        </row>
        <row r="101">
          <cell r="F101" t="str">
            <v>D719</v>
          </cell>
          <cell r="G101" t="str">
            <v>F719</v>
          </cell>
        </row>
        <row r="102">
          <cell r="F102" t="str">
            <v>D720</v>
          </cell>
          <cell r="G102" t="str">
            <v>F720</v>
          </cell>
        </row>
        <row r="103">
          <cell r="F103" t="str">
            <v>D721</v>
          </cell>
          <cell r="G103" t="str">
            <v>F721</v>
          </cell>
        </row>
        <row r="104">
          <cell r="F104" t="str">
            <v>D722</v>
          </cell>
          <cell r="G104" t="str">
            <v>F722</v>
          </cell>
        </row>
        <row r="105">
          <cell r="F105" t="str">
            <v>D723</v>
          </cell>
          <cell r="G105" t="str">
            <v>F723</v>
          </cell>
        </row>
        <row r="106">
          <cell r="D106" t="str">
            <v>o</v>
          </cell>
        </row>
        <row r="107">
          <cell r="D107" t="str">
            <v>o</v>
          </cell>
          <cell r="F107" t="str">
            <v>Data</v>
          </cell>
          <cell r="G107" t="str">
            <v>Data</v>
          </cell>
        </row>
        <row r="108">
          <cell r="D108" t="str">
            <v>o</v>
          </cell>
          <cell r="F108" t="str">
            <v>A</v>
          </cell>
          <cell r="G108">
            <v>3000</v>
          </cell>
        </row>
        <row r="109">
          <cell r="D109" t="str">
            <v>o</v>
          </cell>
          <cell r="F109" t="str">
            <v>B</v>
          </cell>
          <cell r="G109">
            <v>4000</v>
          </cell>
        </row>
        <row r="110">
          <cell r="D110" t="str">
            <v>o</v>
          </cell>
          <cell r="F110" t="str">
            <v>C</v>
          </cell>
          <cell r="G110">
            <v>3000</v>
          </cell>
        </row>
        <row r="111">
          <cell r="D111" t="str">
            <v>n</v>
          </cell>
          <cell r="F111" t="str">
            <v>D</v>
          </cell>
          <cell r="G111">
            <v>0</v>
          </cell>
        </row>
        <row r="112">
          <cell r="D112" t="str">
            <v>n</v>
          </cell>
          <cell r="F112" t="str">
            <v>E</v>
          </cell>
          <cell r="G112">
            <v>0</v>
          </cell>
        </row>
        <row r="113">
          <cell r="D113" t="str">
            <v>n</v>
          </cell>
          <cell r="F113" t="str">
            <v>F</v>
          </cell>
          <cell r="G113">
            <v>0</v>
          </cell>
        </row>
        <row r="114">
          <cell r="D114" t="str">
            <v>o</v>
          </cell>
        </row>
        <row r="115">
          <cell r="D115" t="str">
            <v>o</v>
          </cell>
          <cell r="F115" t="str">
            <v>A</v>
          </cell>
          <cell r="G115">
            <v>3000</v>
          </cell>
        </row>
        <row r="116">
          <cell r="D116" t="str">
            <v>o</v>
          </cell>
          <cell r="F116" t="str">
            <v>B</v>
          </cell>
          <cell r="G116">
            <v>4000</v>
          </cell>
        </row>
        <row r="117">
          <cell r="D117" t="str">
            <v>o</v>
          </cell>
          <cell r="F117" t="str">
            <v>C</v>
          </cell>
          <cell r="G117">
            <v>3000</v>
          </cell>
        </row>
        <row r="118">
          <cell r="D118" t="str">
            <v>n</v>
          </cell>
          <cell r="F118" t="str">
            <v>D</v>
          </cell>
          <cell r="G118">
            <v>0</v>
          </cell>
        </row>
        <row r="119">
          <cell r="D119" t="str">
            <v>n</v>
          </cell>
          <cell r="F119" t="str">
            <v>E</v>
          </cell>
          <cell r="G119">
            <v>0</v>
          </cell>
        </row>
        <row r="120">
          <cell r="D120" t="str">
            <v>n</v>
          </cell>
          <cell r="F120" t="str">
            <v>F</v>
          </cell>
          <cell r="G120">
            <v>0</v>
          </cell>
        </row>
        <row r="121">
          <cell r="D121" t="str">
            <v>o</v>
          </cell>
        </row>
        <row r="122">
          <cell r="D122" t="str">
            <v>o</v>
          </cell>
          <cell r="F122" t="str">
            <v>A</v>
          </cell>
          <cell r="G122">
            <v>3000</v>
          </cell>
        </row>
        <row r="123">
          <cell r="D123" t="str">
            <v>o</v>
          </cell>
          <cell r="F123" t="str">
            <v>B</v>
          </cell>
          <cell r="G123">
            <v>4000</v>
          </cell>
        </row>
        <row r="124">
          <cell r="D124" t="str">
            <v>o</v>
          </cell>
          <cell r="F124" t="str">
            <v>C</v>
          </cell>
          <cell r="G124">
            <v>3000</v>
          </cell>
        </row>
        <row r="125">
          <cell r="D125" t="str">
            <v>n</v>
          </cell>
          <cell r="F125" t="str">
            <v>D</v>
          </cell>
          <cell r="G125">
            <v>0</v>
          </cell>
        </row>
        <row r="126">
          <cell r="D126" t="str">
            <v>n</v>
          </cell>
          <cell r="F126" t="str">
            <v>E</v>
          </cell>
          <cell r="G126">
            <v>0</v>
          </cell>
        </row>
        <row r="127">
          <cell r="D127" t="str">
            <v>n</v>
          </cell>
          <cell r="F127" t="str">
            <v>F</v>
          </cell>
          <cell r="G127">
            <v>0</v>
          </cell>
        </row>
        <row r="128">
          <cell r="D128" t="str">
            <v>o</v>
          </cell>
        </row>
        <row r="129">
          <cell r="D129" t="str">
            <v>o</v>
          </cell>
          <cell r="F129" t="str">
            <v>A</v>
          </cell>
          <cell r="G129">
            <v>3000</v>
          </cell>
        </row>
        <row r="130">
          <cell r="D130" t="str">
            <v>o</v>
          </cell>
          <cell r="F130" t="str">
            <v>B</v>
          </cell>
          <cell r="G130">
            <v>4000</v>
          </cell>
        </row>
        <row r="131">
          <cell r="D131" t="str">
            <v>o</v>
          </cell>
          <cell r="F131" t="str">
            <v>C</v>
          </cell>
          <cell r="G131">
            <v>3000</v>
          </cell>
        </row>
        <row r="132">
          <cell r="D132" t="str">
            <v>n</v>
          </cell>
          <cell r="F132" t="str">
            <v>D</v>
          </cell>
          <cell r="G132">
            <v>0</v>
          </cell>
        </row>
        <row r="133">
          <cell r="D133" t="str">
            <v>n</v>
          </cell>
          <cell r="F133" t="str">
            <v>E</v>
          </cell>
          <cell r="G133">
            <v>0</v>
          </cell>
        </row>
        <row r="134">
          <cell r="D134" t="str">
            <v>n</v>
          </cell>
          <cell r="F134" t="str">
            <v>F</v>
          </cell>
          <cell r="G134">
            <v>0</v>
          </cell>
        </row>
      </sheetData>
      <sheetData sheetId="17"/>
      <sheetData sheetId="18"/>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tional CE Retailers"/>
      <sheetName val="Enplanements"/>
      <sheetName val="EBITDA per sq ft"/>
      <sheetName val="Loc by RevSq"/>
      <sheetName val="Loc by RevSq Analysis"/>
      <sheetName val="CIP Slide 8"/>
      <sheetName val="CIP Slide 2"/>
      <sheetName val="CIP Slide 3"/>
      <sheetName val="2013 Budget"/>
      <sheetName val="2013 Budget (New)"/>
      <sheetName val="6. Financial Performance Charts"/>
      <sheetName val="13. Horizon Competitors"/>
      <sheetName val="14. Competitors CAGR"/>
      <sheetName val="14. Competitors LTM EBITDA"/>
      <sheetName val="14. Airport Dwell Time"/>
      <sheetName val="14. Market Potential"/>
      <sheetName val="15. Industry Trends Bar Charts"/>
      <sheetName val="18. Breakdown"/>
      <sheetName val="19. SSS Chart"/>
      <sheetName val="19. Inventory"/>
      <sheetName val="19_28. FY 2012 Avg. Trans"/>
      <sheetName val="FY 2010 Avg. Trans"/>
      <sheetName val="FY 2011 Avg. Trans"/>
      <sheetName val="19. Shrink"/>
      <sheetName val="Sales Mix"/>
      <sheetName val="June 10 Balance Sheet"/>
      <sheetName val="20. Attractive Unit Economics"/>
      <sheetName val="ROIC Analysis - Sept 12 updated"/>
      <sheetName val="27. Top SKUs"/>
      <sheetName val="Combined companies locations"/>
      <sheetName val="27. Top List FY 2012"/>
      <sheetName val="29. Category Inv Turns"/>
      <sheetName val="31. Bus. Dev. Revenue"/>
      <sheetName val="33. Retail RFP Process"/>
      <sheetName val="Non Comp New Stores"/>
      <sheetName val="Replacement Stores"/>
      <sheetName val="35. Store Openings Summary"/>
      <sheetName val="35. Store Openings (New Capex)"/>
      <sheetName val="36. ATL Metrics"/>
      <sheetName val="Capex"/>
      <sheetName val="Leases"/>
      <sheetName val="2010 Lease Portfolio"/>
      <sheetName val="37. Lease Portfolio"/>
      <sheetName val="37. Expiring Leases"/>
      <sheetName val="37. Expiring Leases by FY"/>
      <sheetName val="38. Comparison to Competitors"/>
      <sheetName val="40. IT"/>
      <sheetName val="41. Employee Turnover"/>
      <sheetName val="41. Daily Staffing Chart"/>
      <sheetName val="45. 2007 IS"/>
      <sheetName val="45. 2009 IS"/>
      <sheetName val="45. 2010 IS"/>
      <sheetName val="45. 2011 IS"/>
      <sheetName val="45. 2012 IS"/>
      <sheetName val="45. August 2010"/>
      <sheetName val="45. August 2012 Store"/>
      <sheetName val="45. August 2012"/>
      <sheetName val="2008 SSS"/>
      <sheetName val="2009 SSS"/>
      <sheetName val="2011 SSS"/>
      <sheetName val="2012 SSS"/>
      <sheetName val="July 2012 SSS"/>
      <sheetName val="August 2012 SSS"/>
      <sheetName val="September 2012 SSS"/>
      <sheetName val="45. Historical Financials"/>
      <sheetName val="June 2008"/>
      <sheetName val="47. Sum. of FY2013 Performance"/>
      <sheetName val="July 10 Balance Sheet"/>
      <sheetName val="August 10 Balance Sheet"/>
      <sheetName val="Sept 10 Balance Sheet"/>
      <sheetName val="Oct 10 Balance Sheet"/>
      <sheetName val="Nov 10 Balance Sheet"/>
      <sheetName val="Dec 10 Balance Sheet"/>
      <sheetName val="Jan 11 Balance Sheet"/>
      <sheetName val="Feb 11 Balance Sheet"/>
      <sheetName val="Mar 11 Balance Sheet "/>
      <sheetName val="Apr 11 Balance Sheet "/>
      <sheetName val="May 11 Balance Sheet"/>
      <sheetName val="June 11 Balance Sheet"/>
      <sheetName val="July 11 Balance Sheet"/>
      <sheetName val="August 11 Balance Sheet"/>
      <sheetName val="September 11 Balance Sheet"/>
      <sheetName val="October 11 Balance Sheet"/>
      <sheetName val="November 11 Balance Sheet"/>
      <sheetName val="December 11 Balance Sheet "/>
      <sheetName val="January 12 Balance Sheet"/>
      <sheetName val="February 12 Balance Sheet"/>
      <sheetName val="March 12 Balance Sheet "/>
      <sheetName val="Apri 12 Balance Sheet "/>
      <sheetName val="May 12 Balance Sheet"/>
      <sheetName val="June 12 Balance Sheet"/>
      <sheetName val="3 Months FY2013 Perf."/>
      <sheetName val="September 2012"/>
      <sheetName val="September 2012 Stores"/>
      <sheetName val="September 2010"/>
      <sheetName val="48. Quarterly Working Capital"/>
      <sheetName val="Aug 12 Balance Sheet"/>
      <sheetName val="49. Balance Sheet"/>
      <sheetName val="50.Long-Term Growth Assumps."/>
      <sheetName val="Projected Financial Summary"/>
      <sheetName val="HL&amp;CAC"/>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B5" t="str">
            <v>Big Box Retailer</v>
          </cell>
        </row>
      </sheetData>
      <sheetData sheetId="13">
        <row r="5">
          <cell r="B5" t="str">
            <v>Big Box Retailer</v>
          </cell>
        </row>
      </sheetData>
      <sheetData sheetId="14"/>
      <sheetData sheetId="15"/>
      <sheetData sheetId="16"/>
      <sheetData sheetId="17"/>
      <sheetData sheetId="18">
        <row r="28">
          <cell r="E28" t="str">
            <v>SSS</v>
          </cell>
        </row>
      </sheetData>
      <sheetData sheetId="19"/>
      <sheetData sheetId="20">
        <row r="1">
          <cell r="A1" t="str">
            <v>Item Category Code</v>
          </cell>
          <cell r="B1" t="str">
            <v>Amount</v>
          </cell>
          <cell r="C1" t="str">
            <v>Cost</v>
          </cell>
          <cell r="D1" t="str">
            <v>Profit</v>
          </cell>
          <cell r="E1" t="str">
            <v>Transactions</v>
          </cell>
          <cell r="F1" t="str">
            <v>Ave Trans</v>
          </cell>
          <cell r="G1" t="str">
            <v>Margin</v>
          </cell>
        </row>
        <row r="2">
          <cell r="A2" t="str">
            <v>FORMS</v>
          </cell>
          <cell r="B2">
            <v>4.51</v>
          </cell>
          <cell r="C2">
            <v>0</v>
          </cell>
          <cell r="D2">
            <v>4.51</v>
          </cell>
          <cell r="E2">
            <v>16</v>
          </cell>
          <cell r="F2">
            <v>0.28187499999999999</v>
          </cell>
        </row>
        <row r="3">
          <cell r="A3" t="str">
            <v>PRECASH</v>
          </cell>
          <cell r="B3">
            <v>11283.34</v>
          </cell>
          <cell r="C3">
            <v>0</v>
          </cell>
          <cell r="D3">
            <v>11283.34</v>
          </cell>
          <cell r="E3">
            <v>240</v>
          </cell>
          <cell r="F3">
            <v>47.013916666666667</v>
          </cell>
          <cell r="I3" t="str">
            <v>FY2012 Net Sales</v>
          </cell>
          <cell r="J3">
            <v>67515212.790111199</v>
          </cell>
          <cell r="Q3" t="str">
            <v>Total Profit</v>
          </cell>
          <cell r="R3">
            <v>33210062.147645019</v>
          </cell>
        </row>
        <row r="4">
          <cell r="A4" t="str">
            <v>STORE-ELEC</v>
          </cell>
          <cell r="B4">
            <v>0</v>
          </cell>
          <cell r="C4">
            <v>-2.69835</v>
          </cell>
          <cell r="D4">
            <v>-2.69835</v>
          </cell>
          <cell r="E4">
            <v>1</v>
          </cell>
          <cell r="F4">
            <v>0</v>
          </cell>
          <cell r="I4" t="str">
            <v>Sales by Category</v>
          </cell>
        </row>
        <row r="5">
          <cell r="A5" t="str">
            <v>SERVICE</v>
          </cell>
          <cell r="B5">
            <v>2926.9399999999996</v>
          </cell>
          <cell r="C5">
            <v>0</v>
          </cell>
          <cell r="D5">
            <v>2926.9399999999996</v>
          </cell>
          <cell r="E5">
            <v>202</v>
          </cell>
          <cell r="F5">
            <v>14.489801980198019</v>
          </cell>
          <cell r="G5">
            <v>1</v>
          </cell>
          <cell r="J5" t="str">
            <v>Headphones</v>
          </cell>
          <cell r="K5" t="str">
            <v>Portable Power</v>
          </cell>
          <cell r="L5" t="str">
            <v>Accessories</v>
          </cell>
          <cell r="M5" t="str">
            <v>Electronics</v>
          </cell>
          <cell r="N5" t="str">
            <v>Software</v>
          </cell>
          <cell r="O5" t="str">
            <v>Gaming Systems</v>
          </cell>
          <cell r="Q5" t="str">
            <v>Headphones</v>
          </cell>
          <cell r="R5" t="str">
            <v>Portable Power</v>
          </cell>
          <cell r="S5" t="str">
            <v>Accessories</v>
          </cell>
          <cell r="T5" t="str">
            <v>Electronics</v>
          </cell>
          <cell r="U5" t="str">
            <v>Software</v>
          </cell>
          <cell r="V5" t="str">
            <v>Gaming Systems</v>
          </cell>
        </row>
        <row r="6">
          <cell r="J6">
            <v>0.48919549054442624</v>
          </cell>
          <cell r="K6">
            <v>0.13170862924868007</v>
          </cell>
          <cell r="L6">
            <v>0.17918701030586484</v>
          </cell>
          <cell r="M6">
            <v>0.13254901866072985</v>
          </cell>
          <cell r="N6">
            <v>6.1246790302713433E-2</v>
          </cell>
          <cell r="O6">
            <v>5.9025189069442001E-3</v>
          </cell>
          <cell r="Q6">
            <v>0.49234433592914817</v>
          </cell>
          <cell r="R6">
            <v>0.16138553297240152</v>
          </cell>
          <cell r="S6">
            <v>0.22038653492437577</v>
          </cell>
          <cell r="T6">
            <v>7.484756936885284E-2</v>
          </cell>
          <cell r="U6">
            <v>4.8232254717532085E-2</v>
          </cell>
          <cell r="V6">
            <v>2.3758267382705117E-3</v>
          </cell>
        </row>
        <row r="8">
          <cell r="A8" t="str">
            <v>Headphones</v>
          </cell>
        </row>
        <row r="9">
          <cell r="A9" t="str">
            <v>BT HDSET</v>
          </cell>
          <cell r="B9">
            <v>699372.14999995392</v>
          </cell>
          <cell r="C9">
            <v>-447320.7947800032</v>
          </cell>
          <cell r="D9">
            <v>252051.35521999339</v>
          </cell>
          <cell r="E9">
            <v>7264</v>
          </cell>
          <cell r="F9">
            <v>96.279205671799829</v>
          </cell>
          <cell r="G9">
            <v>0.36039661462071371</v>
          </cell>
        </row>
        <row r="10">
          <cell r="A10" t="str">
            <v>EAR BUDS</v>
          </cell>
          <cell r="B10">
            <v>7110958.7900422765</v>
          </cell>
          <cell r="C10">
            <v>-2530418.6919080867</v>
          </cell>
          <cell r="D10">
            <v>4580540.0980963595</v>
          </cell>
          <cell r="E10">
            <v>279048</v>
          </cell>
          <cell r="F10">
            <v>25.482923332338078</v>
          </cell>
          <cell r="G10">
            <v>0.64415224913279623</v>
          </cell>
        </row>
        <row r="11">
          <cell r="A11" t="str">
            <v>ISOLATION</v>
          </cell>
          <cell r="B11">
            <v>11232221.290016312</v>
          </cell>
          <cell r="C11">
            <v>-5791683.2834094455</v>
          </cell>
          <cell r="D11">
            <v>5440538.0065921852</v>
          </cell>
          <cell r="E11">
            <v>97746</v>
          </cell>
          <cell r="F11">
            <v>114.91233697559299</v>
          </cell>
          <cell r="G11">
            <v>0.48436884086569526</v>
          </cell>
        </row>
        <row r="12">
          <cell r="A12" t="str">
            <v>PREM HDPHN</v>
          </cell>
          <cell r="B12">
            <v>13022970.710011492</v>
          </cell>
          <cell r="C12">
            <v>-7548257.2075088779</v>
          </cell>
          <cell r="D12">
            <v>5474713.5024895417</v>
          </cell>
          <cell r="E12">
            <v>63563</v>
          </cell>
          <cell r="F12">
            <v>204.88288328133493</v>
          </cell>
          <cell r="G12">
            <v>0.42038898991616563</v>
          </cell>
        </row>
        <row r="13">
          <cell r="A13" t="str">
            <v>STD HDPHN</v>
          </cell>
          <cell r="B13">
            <v>962614.69999973476</v>
          </cell>
          <cell r="C13">
            <v>-359671.66814997868</v>
          </cell>
          <cell r="D13">
            <v>602943.03184994822</v>
          </cell>
          <cell r="E13">
            <v>32898</v>
          </cell>
          <cell r="F13">
            <v>29.260584230036319</v>
          </cell>
          <cell r="G13">
            <v>0.62635967625480304</v>
          </cell>
        </row>
        <row r="14">
          <cell r="B14">
            <v>33028137.640069768</v>
          </cell>
          <cell r="D14">
            <v>16350785.994248027</v>
          </cell>
          <cell r="F14">
            <v>68.73430112039226</v>
          </cell>
          <cell r="G14">
            <v>0.50713327415803477</v>
          </cell>
        </row>
        <row r="15">
          <cell r="A15" t="str">
            <v>Portable Power</v>
          </cell>
        </row>
        <row r="16">
          <cell r="A16" t="str">
            <v>BATTERIES</v>
          </cell>
          <cell r="B16">
            <v>249286.85999987248</v>
          </cell>
          <cell r="C16">
            <v>-39274.99079999399</v>
          </cell>
          <cell r="D16">
            <v>210011.869200054</v>
          </cell>
          <cell r="E16">
            <v>40663</v>
          </cell>
          <cell r="F16">
            <v>6.1305575092804876</v>
          </cell>
          <cell r="G16">
            <v>0.84245061773477126</v>
          </cell>
        </row>
        <row r="17">
          <cell r="A17" t="str">
            <v>BATTPACK</v>
          </cell>
          <cell r="B17">
            <v>3404972.7100032452</v>
          </cell>
          <cell r="C17">
            <v>-1617476.7748597923</v>
          </cell>
          <cell r="D17">
            <v>1787495.9351400351</v>
          </cell>
          <cell r="E17">
            <v>44951</v>
          </cell>
          <cell r="F17">
            <v>75.748541967992821</v>
          </cell>
          <cell r="G17">
            <v>0.52496630292767643</v>
          </cell>
        </row>
        <row r="18">
          <cell r="A18" t="str">
            <v>CAR</v>
          </cell>
          <cell r="B18">
            <v>522137.95999986707</v>
          </cell>
          <cell r="C18">
            <v>-183162.41521999394</v>
          </cell>
          <cell r="D18">
            <v>338975.5447799422</v>
          </cell>
          <cell r="E18">
            <v>21311</v>
          </cell>
          <cell r="F18">
            <v>24.500866219317118</v>
          </cell>
          <cell r="G18">
            <v>0.64920685862416228</v>
          </cell>
        </row>
        <row r="19">
          <cell r="A19" t="str">
            <v>WALL</v>
          </cell>
          <cell r="B19">
            <v>4314902.8400155595</v>
          </cell>
          <cell r="C19">
            <v>-1526276.741220922</v>
          </cell>
          <cell r="D19">
            <v>2788626.0987842553</v>
          </cell>
          <cell r="E19">
            <v>142970</v>
          </cell>
          <cell r="F19">
            <v>30.180477303039513</v>
          </cell>
          <cell r="G19">
            <v>0.64627784267193367</v>
          </cell>
        </row>
        <row r="20">
          <cell r="A20" t="str">
            <v>COMBO</v>
          </cell>
          <cell r="B20">
            <v>401035.7599999542</v>
          </cell>
          <cell r="C20">
            <v>-166521.62816000028</v>
          </cell>
          <cell r="D20">
            <v>234514.13183998186</v>
          </cell>
          <cell r="E20">
            <v>8947</v>
          </cell>
          <cell r="F20">
            <v>44.82348943779526</v>
          </cell>
          <cell r="G20">
            <v>0.58477112325346903</v>
          </cell>
        </row>
        <row r="21">
          <cell r="B21">
            <v>8892336.1300184987</v>
          </cell>
          <cell r="D21">
            <v>5359623.5797442691</v>
          </cell>
          <cell r="G21">
            <v>0.64953454904240249</v>
          </cell>
        </row>
        <row r="22">
          <cell r="A22" t="str">
            <v>Accessories</v>
          </cell>
        </row>
        <row r="23">
          <cell r="A23" t="str">
            <v>ACC-GAMES</v>
          </cell>
          <cell r="B23">
            <v>27253.280000000443</v>
          </cell>
          <cell r="C23">
            <v>-14248.04682999997</v>
          </cell>
          <cell r="D23">
            <v>13005.23317000003</v>
          </cell>
          <cell r="E23">
            <v>1003</v>
          </cell>
          <cell r="F23">
            <v>27.171764705882794</v>
          </cell>
          <cell r="G23">
            <v>0.47719882414152787</v>
          </cell>
        </row>
        <row r="24">
          <cell r="A24" t="str">
            <v>ACC-MISC</v>
          </cell>
          <cell r="B24">
            <v>3225496.1700087939</v>
          </cell>
          <cell r="C24">
            <v>-1324581.554429377</v>
          </cell>
          <cell r="D24">
            <v>1900914.6155701044</v>
          </cell>
          <cell r="E24">
            <v>135597</v>
          </cell>
          <cell r="F24">
            <v>23.787371180843188</v>
          </cell>
          <cell r="G24">
            <v>0.589340217869464</v>
          </cell>
        </row>
        <row r="25">
          <cell r="A25" t="str">
            <v>CASES</v>
          </cell>
          <cell r="B25">
            <v>4468625.7400149805</v>
          </cell>
          <cell r="C25">
            <v>-1787975.7832196862</v>
          </cell>
          <cell r="D25">
            <v>2680649.9567820798</v>
          </cell>
          <cell r="E25">
            <v>135576</v>
          </cell>
          <cell r="F25">
            <v>32.960300790810912</v>
          </cell>
          <cell r="G25">
            <v>0.59988240518282765</v>
          </cell>
        </row>
        <row r="26">
          <cell r="A26" t="str">
            <v>ELEC-MISC</v>
          </cell>
          <cell r="B26">
            <v>54838.789999999775</v>
          </cell>
          <cell r="C26">
            <v>-39739.507989999998</v>
          </cell>
          <cell r="D26">
            <v>15099.28200999997</v>
          </cell>
          <cell r="E26">
            <v>516</v>
          </cell>
          <cell r="F26">
            <v>106.27672480620112</v>
          </cell>
          <cell r="G26">
            <v>0.27533944512634273</v>
          </cell>
        </row>
        <row r="27">
          <cell r="A27" t="str">
            <v>BTKEYBOARD</v>
          </cell>
          <cell r="B27">
            <v>738303.1499999488</v>
          </cell>
          <cell r="C27">
            <v>-325741.86817999824</v>
          </cell>
          <cell r="D27">
            <v>412561.28182001266</v>
          </cell>
          <cell r="E27">
            <v>7981</v>
          </cell>
          <cell r="F27">
            <v>92.507599298327122</v>
          </cell>
          <cell r="G27">
            <v>0.55879658893510242</v>
          </cell>
        </row>
        <row r="28">
          <cell r="A28" t="str">
            <v>LIGHT</v>
          </cell>
          <cell r="B28">
            <v>592.87</v>
          </cell>
          <cell r="C28">
            <v>-535.83000000000015</v>
          </cell>
          <cell r="D28">
            <v>57.039999999999978</v>
          </cell>
          <cell r="E28">
            <v>31</v>
          </cell>
          <cell r="F28">
            <v>19.12483870967742</v>
          </cell>
          <cell r="G28">
            <v>9.6209961711673689E-2</v>
          </cell>
        </row>
        <row r="29">
          <cell r="A29" t="str">
            <v>TAB DOCK</v>
          </cell>
          <cell r="B29">
            <v>5285.17</v>
          </cell>
          <cell r="C29">
            <v>-3994.1800000000007</v>
          </cell>
          <cell r="D29">
            <v>1290.9900000000002</v>
          </cell>
          <cell r="E29">
            <v>40</v>
          </cell>
          <cell r="F29">
            <v>132.12925000000001</v>
          </cell>
          <cell r="G29">
            <v>0.24426650419948653</v>
          </cell>
        </row>
        <row r="30">
          <cell r="A30" t="str">
            <v>PMP</v>
          </cell>
          <cell r="B30">
            <v>179921.70000000048</v>
          </cell>
          <cell r="C30">
            <v>-151621.71249999997</v>
          </cell>
          <cell r="D30">
            <v>28299.987500000145</v>
          </cell>
          <cell r="E30">
            <v>800</v>
          </cell>
          <cell r="F30">
            <v>224.90212500000061</v>
          </cell>
          <cell r="G30">
            <v>0.15729057417754538</v>
          </cell>
        </row>
        <row r="31">
          <cell r="A31" t="str">
            <v>ADAPTOR</v>
          </cell>
          <cell r="B31">
            <v>2273465.100001201</v>
          </cell>
          <cell r="C31">
            <v>-761853.38232961111</v>
          </cell>
          <cell r="D31">
            <v>1511611.7176702367</v>
          </cell>
          <cell r="E31">
            <v>103910</v>
          </cell>
          <cell r="F31">
            <v>21.879175247822165</v>
          </cell>
          <cell r="G31">
            <v>0.6648933021533685</v>
          </cell>
        </row>
        <row r="32">
          <cell r="A32" t="str">
            <v>AUDIO-ADAP</v>
          </cell>
          <cell r="B32">
            <v>1124067.159999389</v>
          </cell>
          <cell r="C32">
            <v>-368506.74317996047</v>
          </cell>
          <cell r="D32">
            <v>755560.41682022472</v>
          </cell>
          <cell r="E32">
            <v>74226</v>
          </cell>
          <cell r="F32">
            <v>15.143846630552488</v>
          </cell>
          <cell r="G32">
            <v>0.67216661397761623</v>
          </cell>
        </row>
        <row r="33">
          <cell r="B33">
            <v>12097849.130024314</v>
          </cell>
          <cell r="D33">
            <v>7319050.5213426584</v>
          </cell>
          <cell r="G33">
            <v>0.43353844374749551</v>
          </cell>
        </row>
        <row r="34">
          <cell r="A34" t="str">
            <v>Electronics</v>
          </cell>
        </row>
        <row r="35">
          <cell r="A35" t="str">
            <v>CABLES</v>
          </cell>
          <cell r="B35">
            <v>1077238.2699995823</v>
          </cell>
          <cell r="C35">
            <v>-340277.96689000138</v>
          </cell>
          <cell r="D35">
            <v>736960.30310979905</v>
          </cell>
          <cell r="E35">
            <v>55544</v>
          </cell>
          <cell r="F35">
            <v>19.394322879151346</v>
          </cell>
          <cell r="G35">
            <v>0.68412005369070739</v>
          </cell>
        </row>
        <row r="36">
          <cell r="A36" t="str">
            <v>CAMCORDER</v>
          </cell>
          <cell r="B36">
            <v>313228.85999999545</v>
          </cell>
          <cell r="C36">
            <v>-227312.73078000065</v>
          </cell>
          <cell r="D36">
            <v>85916.129219999726</v>
          </cell>
          <cell r="E36">
            <v>1399</v>
          </cell>
          <cell r="F36">
            <v>223.89482487490739</v>
          </cell>
          <cell r="G36">
            <v>0.27429186831635172</v>
          </cell>
          <cell r="M36" t="str">
            <v>Margin</v>
          </cell>
        </row>
        <row r="37">
          <cell r="A37" t="str">
            <v>CAMERA</v>
          </cell>
          <cell r="B37">
            <v>2454720.4400002309</v>
          </cell>
          <cell r="C37">
            <v>-1918090.9910700412</v>
          </cell>
          <cell r="D37">
            <v>536629.44892997283</v>
          </cell>
          <cell r="E37">
            <v>13491</v>
          </cell>
          <cell r="F37">
            <v>181.95244533394344</v>
          </cell>
          <cell r="G37">
            <v>0.218611227651619</v>
          </cell>
          <cell r="L37" t="str">
            <v>Headphones</v>
          </cell>
          <cell r="M37">
            <v>0.49505625089836242</v>
          </cell>
        </row>
        <row r="38">
          <cell r="A38" t="str">
            <v>CD-PLAYER</v>
          </cell>
          <cell r="B38">
            <v>52156.889999999563</v>
          </cell>
          <cell r="C38">
            <v>-37652.317919999943</v>
          </cell>
          <cell r="D38">
            <v>14504.572079999989</v>
          </cell>
          <cell r="E38">
            <v>1311</v>
          </cell>
          <cell r="F38">
            <v>39.784050343249092</v>
          </cell>
          <cell r="G38">
            <v>0.27809503365710858</v>
          </cell>
          <cell r="L38" t="str">
            <v>Portable Power</v>
          </cell>
          <cell r="M38">
            <v>0.60272390757378169</v>
          </cell>
        </row>
        <row r="39">
          <cell r="A39" t="str">
            <v>COMPUTERS</v>
          </cell>
          <cell r="B39">
            <v>306796.7499999975</v>
          </cell>
          <cell r="C39">
            <v>-242653.89947</v>
          </cell>
          <cell r="D39">
            <v>64142.85052999969</v>
          </cell>
          <cell r="E39">
            <v>817</v>
          </cell>
          <cell r="F39">
            <v>375.51621787025397</v>
          </cell>
          <cell r="G39">
            <v>0.209072783626294</v>
          </cell>
          <cell r="L39" t="str">
            <v>Accessories</v>
          </cell>
          <cell r="M39">
            <v>0.60498774969662306</v>
          </cell>
        </row>
        <row r="40">
          <cell r="A40" t="str">
            <v>DVD-PLAYER</v>
          </cell>
          <cell r="B40">
            <v>319486.73999999324</v>
          </cell>
          <cell r="C40">
            <v>-223839.2847900037</v>
          </cell>
          <cell r="D40">
            <v>95647.455210001222</v>
          </cell>
          <cell r="E40">
            <v>1980</v>
          </cell>
          <cell r="F40">
            <v>161.35693939393599</v>
          </cell>
          <cell r="G40">
            <v>0.29937848190508076</v>
          </cell>
          <cell r="L40" t="str">
            <v>Electronics</v>
          </cell>
          <cell r="M40">
            <v>0.27775969860437494</v>
          </cell>
        </row>
        <row r="41">
          <cell r="A41" t="str">
            <v>E-READERS</v>
          </cell>
          <cell r="B41">
            <v>4025.6400000000017</v>
          </cell>
          <cell r="C41">
            <v>-4806.0201100000004</v>
          </cell>
          <cell r="D41">
            <v>-780.38010999999983</v>
          </cell>
          <cell r="E41">
            <v>29</v>
          </cell>
          <cell r="F41">
            <v>138.81517241379316</v>
          </cell>
          <cell r="G41">
            <v>-0.19385243340189373</v>
          </cell>
          <cell r="L41" t="str">
            <v>Software</v>
          </cell>
          <cell r="M41">
            <v>0.38736669472764329</v>
          </cell>
        </row>
        <row r="42">
          <cell r="A42" t="str">
            <v>GPS</v>
          </cell>
          <cell r="B42">
            <v>9629.4599999999919</v>
          </cell>
          <cell r="C42">
            <v>-6642</v>
          </cell>
          <cell r="D42">
            <v>2987.4599999999973</v>
          </cell>
          <cell r="E42">
            <v>58</v>
          </cell>
          <cell r="F42">
            <v>166.02517241379297</v>
          </cell>
          <cell r="G42">
            <v>0.31024169579602595</v>
          </cell>
          <cell r="L42" t="str">
            <v>Gaming Systems</v>
          </cell>
          <cell r="M42">
            <v>0.19799098960723727</v>
          </cell>
        </row>
        <row r="43">
          <cell r="A43" t="str">
            <v>HARDDRIVE</v>
          </cell>
          <cell r="B43">
            <v>2919.3899999999994</v>
          </cell>
          <cell r="C43">
            <v>-1744.7600000000004</v>
          </cell>
          <cell r="D43">
            <v>1174.6300000000001</v>
          </cell>
          <cell r="E43">
            <v>17</v>
          </cell>
          <cell r="F43">
            <v>171.72882352941173</v>
          </cell>
          <cell r="G43">
            <v>0.40235460147496577</v>
          </cell>
        </row>
        <row r="44">
          <cell r="A44" t="str">
            <v>MP3-PLAYER</v>
          </cell>
          <cell r="B44">
            <v>107018.08000000239</v>
          </cell>
          <cell r="C44">
            <v>-61646.87130999966</v>
          </cell>
          <cell r="D44">
            <v>45371.208689999999</v>
          </cell>
          <cell r="E44">
            <v>1660</v>
          </cell>
          <cell r="F44">
            <v>64.468722891567708</v>
          </cell>
          <cell r="G44">
            <v>0.42395835068241727</v>
          </cell>
        </row>
        <row r="45">
          <cell r="A45" t="str">
            <v>SPEAKER</v>
          </cell>
          <cell r="B45">
            <v>1704259.0899998306</v>
          </cell>
          <cell r="C45">
            <v>-1059326.9507099343</v>
          </cell>
          <cell r="D45">
            <v>644932.13928999763</v>
          </cell>
          <cell r="E45">
            <v>17649</v>
          </cell>
          <cell r="F45">
            <v>96.564059720087855</v>
          </cell>
          <cell r="G45">
            <v>0.37842376377764353</v>
          </cell>
        </row>
        <row r="46">
          <cell r="A46" t="str">
            <v>TABLET</v>
          </cell>
          <cell r="B46">
            <v>1943946.8499999736</v>
          </cell>
          <cell r="C46">
            <v>-1813051.9111800021</v>
          </cell>
          <cell r="D46">
            <v>130894.9388200032</v>
          </cell>
          <cell r="E46">
            <v>4316</v>
          </cell>
          <cell r="F46">
            <v>450.4047381834971</v>
          </cell>
          <cell r="G46">
            <v>6.733462842361404E-2</v>
          </cell>
        </row>
        <row r="47">
          <cell r="A47" t="str">
            <v>RADIO</v>
          </cell>
          <cell r="B47">
            <v>139.16</v>
          </cell>
          <cell r="C47">
            <v>-105</v>
          </cell>
          <cell r="D47">
            <v>34.159999999999997</v>
          </cell>
          <cell r="E47">
            <v>6</v>
          </cell>
          <cell r="F47">
            <v>23.193333333333332</v>
          </cell>
          <cell r="G47">
            <v>0.24547283702213277</v>
          </cell>
        </row>
        <row r="48">
          <cell r="A48" t="str">
            <v>UNLOCKED</v>
          </cell>
          <cell r="B48">
            <v>193317.8199999982</v>
          </cell>
          <cell r="C48">
            <v>-101333.11816999997</v>
          </cell>
          <cell r="D48">
            <v>91984.701830001752</v>
          </cell>
          <cell r="E48">
            <v>2325</v>
          </cell>
          <cell r="F48">
            <v>83.147449462364818</v>
          </cell>
          <cell r="G48">
            <v>0.47582112104307095</v>
          </cell>
        </row>
        <row r="49">
          <cell r="A49" t="str">
            <v>PLAN</v>
          </cell>
          <cell r="B49">
            <v>444457.67999999516</v>
          </cell>
          <cell r="C49">
            <v>-415761.70392999996</v>
          </cell>
          <cell r="D49">
            <v>28695.976069999982</v>
          </cell>
          <cell r="E49">
            <v>1165</v>
          </cell>
          <cell r="F49">
            <v>381.50873819742071</v>
          </cell>
          <cell r="G49">
            <v>6.4564023440882592E-2</v>
          </cell>
        </row>
        <row r="50">
          <cell r="A50" t="str">
            <v>PREPAID</v>
          </cell>
          <cell r="B50">
            <v>15734.079999999964</v>
          </cell>
          <cell r="C50">
            <v>-9137.2433300000012</v>
          </cell>
          <cell r="D50">
            <v>6596.8366699999715</v>
          </cell>
          <cell r="E50">
            <v>217</v>
          </cell>
          <cell r="F50">
            <v>72.507281105990614</v>
          </cell>
          <cell r="G50">
            <v>0.419270568727246</v>
          </cell>
        </row>
        <row r="51">
          <cell r="B51">
            <v>8949075.1999995969</v>
          </cell>
          <cell r="D51">
            <v>2485692.4303397746</v>
          </cell>
          <cell r="G51">
            <v>0.33303984030061828</v>
          </cell>
        </row>
        <row r="52">
          <cell r="B52" t="str">
            <v>Software</v>
          </cell>
        </row>
        <row r="53">
          <cell r="A53" t="str">
            <v>AUDIO</v>
          </cell>
          <cell r="B53">
            <v>155892.6600000044</v>
          </cell>
          <cell r="C53">
            <v>-128740.04406000012</v>
          </cell>
          <cell r="D53">
            <v>27152.615939999989</v>
          </cell>
          <cell r="E53">
            <v>8431</v>
          </cell>
          <cell r="F53">
            <v>18.490411576325986</v>
          </cell>
          <cell r="G53">
            <v>0.17417507623514297</v>
          </cell>
        </row>
        <row r="54">
          <cell r="A54" t="str">
            <v>BOOKS</v>
          </cell>
          <cell r="B54">
            <v>21825.25000000032</v>
          </cell>
          <cell r="C54">
            <v>-13326.368850000079</v>
          </cell>
          <cell r="D54">
            <v>8498.8811499999665</v>
          </cell>
          <cell r="E54">
            <v>1656</v>
          </cell>
          <cell r="F54">
            <v>13.179498792270724</v>
          </cell>
          <cell r="G54">
            <v>0.38940590142151138</v>
          </cell>
        </row>
        <row r="55">
          <cell r="A55" t="str">
            <v>COMPUTER</v>
          </cell>
          <cell r="B55">
            <v>238034.65999997835</v>
          </cell>
          <cell r="C55">
            <v>-120833.5</v>
          </cell>
          <cell r="D55">
            <v>117201.16000001403</v>
          </cell>
          <cell r="E55">
            <v>7403</v>
          </cell>
          <cell r="F55">
            <v>32.153810617314377</v>
          </cell>
          <cell r="G55">
            <v>0.49237014475129248</v>
          </cell>
        </row>
        <row r="56">
          <cell r="A56" t="str">
            <v>GAMES</v>
          </cell>
          <cell r="B56">
            <v>331804.39999995916</v>
          </cell>
          <cell r="C56">
            <v>-268220.64541000966</v>
          </cell>
          <cell r="D56">
            <v>63583.754589999466</v>
          </cell>
          <cell r="E56">
            <v>8462</v>
          </cell>
          <cell r="F56">
            <v>39.211108484986902</v>
          </cell>
          <cell r="G56">
            <v>0.19163023332423346</v>
          </cell>
        </row>
        <row r="57">
          <cell r="A57" t="str">
            <v>MEDIA</v>
          </cell>
          <cell r="B57">
            <v>1377638.4799996587</v>
          </cell>
          <cell r="C57">
            <v>-504409.94638999499</v>
          </cell>
          <cell r="D57">
            <v>873228.53360994521</v>
          </cell>
          <cell r="E57">
            <v>39282</v>
          </cell>
          <cell r="F57">
            <v>35.070477063277295</v>
          </cell>
          <cell r="G57">
            <v>0.63385898861518564</v>
          </cell>
        </row>
        <row r="58">
          <cell r="A58" t="str">
            <v>VIDEO</v>
          </cell>
          <cell r="B58">
            <v>2009894.6299994159</v>
          </cell>
          <cell r="C58">
            <v>-1497763.3985990377</v>
          </cell>
          <cell r="D58">
            <v>512131.23140032642</v>
          </cell>
          <cell r="E58">
            <v>64057</v>
          </cell>
          <cell r="F58">
            <v>31.37665875703539</v>
          </cell>
          <cell r="G58">
            <v>0.25480501502731773</v>
          </cell>
        </row>
        <row r="59">
          <cell r="B59">
            <v>4135090.0799990166</v>
          </cell>
          <cell r="D59">
            <v>1601796.1766902851</v>
          </cell>
          <cell r="G59">
            <v>0.35604089322911392</v>
          </cell>
        </row>
        <row r="60">
          <cell r="A60" t="str">
            <v>Gaming Systems</v>
          </cell>
        </row>
        <row r="61">
          <cell r="A61" t="str">
            <v>GAMESYSTEM</v>
          </cell>
          <cell r="B61">
            <v>398509.81999999221</v>
          </cell>
          <cell r="C61">
            <v>-319608.46636999946</v>
          </cell>
          <cell r="D61">
            <v>78901.353630000449</v>
          </cell>
          <cell r="E61">
            <v>1534</v>
          </cell>
          <cell r="F61">
            <v>259.78475880051644</v>
          </cell>
          <cell r="G61">
            <v>0.19799098960723727</v>
          </cell>
        </row>
        <row r="62">
          <cell r="B62">
            <v>398509.81999999221</v>
          </cell>
          <cell r="D62">
            <v>78901.353630000449</v>
          </cell>
        </row>
        <row r="63">
          <cell r="A63" t="str">
            <v>Totals</v>
          </cell>
          <cell r="B63">
            <v>67515212.790111199</v>
          </cell>
          <cell r="C63">
            <v>-34305147.94401475</v>
          </cell>
          <cell r="D63">
            <v>33210062.147645019</v>
          </cell>
          <cell r="E63">
            <v>1432309</v>
          </cell>
          <cell r="F63">
            <v>47.137323573412722</v>
          </cell>
        </row>
        <row r="67">
          <cell r="I67" t="str">
            <v>Ticket Price</v>
          </cell>
        </row>
        <row r="68">
          <cell r="J68">
            <v>2010</v>
          </cell>
          <cell r="K68">
            <v>2011</v>
          </cell>
          <cell r="L68">
            <v>2012</v>
          </cell>
        </row>
        <row r="69">
          <cell r="I69" t="str">
            <v>Average</v>
          </cell>
          <cell r="J69">
            <v>45.2</v>
          </cell>
          <cell r="K69">
            <v>50.2</v>
          </cell>
          <cell r="L69">
            <v>54.5</v>
          </cell>
        </row>
        <row r="70">
          <cell r="I70" t="str">
            <v>Avg. Headphones</v>
          </cell>
          <cell r="J70">
            <v>50.721370606882935</v>
          </cell>
          <cell r="K70">
            <v>61.161368582656472</v>
          </cell>
          <cell r="L70">
            <v>68.73430112039226</v>
          </cell>
        </row>
        <row r="71">
          <cell r="I71" t="str">
            <v>Premium Headphones</v>
          </cell>
          <cell r="J71">
            <v>139.90711101551949</v>
          </cell>
          <cell r="K71">
            <v>178.49544716095281</v>
          </cell>
          <cell r="L71">
            <v>204.88288328133493</v>
          </cell>
        </row>
      </sheetData>
      <sheetData sheetId="21"/>
      <sheetData sheetId="22"/>
      <sheetData sheetId="23">
        <row r="3">
          <cell r="B3" t="str">
            <v>Store Shrink</v>
          </cell>
        </row>
        <row r="4">
          <cell r="C4">
            <v>2010</v>
          </cell>
          <cell r="D4">
            <v>2011</v>
          </cell>
          <cell r="E4">
            <v>2012</v>
          </cell>
        </row>
        <row r="5">
          <cell r="B5" t="str">
            <v>Shrink</v>
          </cell>
          <cell r="C5">
            <v>87</v>
          </cell>
          <cell r="D5">
            <v>69</v>
          </cell>
          <cell r="E5">
            <v>52.7</v>
          </cell>
        </row>
        <row r="6">
          <cell r="B6" t="str">
            <v>Revenue</v>
          </cell>
          <cell r="C6">
            <v>49276</v>
          </cell>
          <cell r="D6">
            <v>60172.7</v>
          </cell>
          <cell r="E6">
            <v>67955.399999999994</v>
          </cell>
        </row>
        <row r="7">
          <cell r="B7" t="str">
            <v>% of Revenue</v>
          </cell>
          <cell r="C7">
            <v>1.7655653868008767E-3</v>
          </cell>
          <cell r="D7">
            <v>1.1466994168451807E-3</v>
          </cell>
          <cell r="E7">
            <v>7.7550864243312542E-4</v>
          </cell>
        </row>
      </sheetData>
      <sheetData sheetId="24"/>
      <sheetData sheetId="25"/>
      <sheetData sheetId="26"/>
      <sheetData sheetId="27"/>
      <sheetData sheetId="28"/>
      <sheetData sheetId="29"/>
      <sheetData sheetId="30"/>
      <sheetData sheetId="31">
        <row r="2">
          <cell r="B2" t="str">
            <v>Accessories</v>
          </cell>
        </row>
      </sheetData>
      <sheetData sheetId="32">
        <row r="3">
          <cell r="B3">
            <v>2010</v>
          </cell>
        </row>
      </sheetData>
      <sheetData sheetId="33"/>
      <sheetData sheetId="34"/>
      <sheetData sheetId="35"/>
      <sheetData sheetId="36">
        <row r="4">
          <cell r="AA4" t="str">
            <v>Bidding against themselves</v>
          </cell>
        </row>
        <row r="7">
          <cell r="A7" t="str">
            <v>Count</v>
          </cell>
          <cell r="C7" t="str">
            <v>Airport</v>
          </cell>
          <cell r="E7" t="str">
            <v>Process</v>
          </cell>
          <cell r="G7" t="str">
            <v>Concept</v>
          </cell>
          <cell r="I7" t="str">
            <v>Date Open</v>
          </cell>
          <cell r="K7" t="str">
            <v>Sq.Ft.</v>
          </cell>
          <cell r="M7" t="str">
            <v>Year 1 Net Sales1</v>
          </cell>
          <cell r="O7" t="str">
            <v>Capex</v>
          </cell>
          <cell r="S7" t="str">
            <v>RFPs</v>
          </cell>
        </row>
        <row r="9">
          <cell r="A9">
            <v>1</v>
          </cell>
          <cell r="C9" t="str">
            <v>MEM-B</v>
          </cell>
          <cell r="E9" t="str">
            <v>RFP - Sub</v>
          </cell>
          <cell r="G9" t="str">
            <v>IME</v>
          </cell>
          <cell r="I9">
            <v>40360</v>
          </cell>
          <cell r="K9">
            <v>573</v>
          </cell>
          <cell r="M9">
            <v>699920</v>
          </cell>
          <cell r="O9">
            <v>177048.21</v>
          </cell>
          <cell r="S9">
            <v>2010</v>
          </cell>
          <cell r="T9" t="str">
            <v>Concept</v>
          </cell>
          <cell r="U9" t="str">
            <v>Partner</v>
          </cell>
          <cell r="V9" t="str">
            <v>Status</v>
          </cell>
          <cell r="X9">
            <v>2011</v>
          </cell>
          <cell r="Y9" t="str">
            <v>Concept</v>
          </cell>
          <cell r="Z9" t="str">
            <v>Partner</v>
          </cell>
          <cell r="AA9" t="str">
            <v>Status</v>
          </cell>
          <cell r="AD9">
            <v>2012</v>
          </cell>
          <cell r="AE9" t="str">
            <v>Concept</v>
          </cell>
          <cell r="AF9" t="str">
            <v>Partner</v>
          </cell>
          <cell r="AG9" t="str">
            <v>Status</v>
          </cell>
        </row>
        <row r="10">
          <cell r="A10">
            <v>2</v>
          </cell>
          <cell r="C10" t="str">
            <v>MIA-SB2</v>
          </cell>
          <cell r="E10" t="str">
            <v>Sub</v>
          </cell>
          <cell r="G10" t="str">
            <v>SB</v>
          </cell>
          <cell r="I10">
            <v>40391</v>
          </cell>
          <cell r="K10">
            <v>532</v>
          </cell>
          <cell r="M10">
            <v>838415</v>
          </cell>
          <cell r="O10">
            <v>490184.38999999996</v>
          </cell>
          <cell r="S10" t="str">
            <v>DFW-A</v>
          </cell>
          <cell r="T10" t="str">
            <v>SB</v>
          </cell>
          <cell r="V10" t="str">
            <v>W</v>
          </cell>
          <cell r="X10" t="str">
            <v>ATL-T</v>
          </cell>
          <cell r="Y10" t="str">
            <v>IME</v>
          </cell>
          <cell r="Z10" t="str">
            <v>BTS</v>
          </cell>
          <cell r="AA10" t="str">
            <v>W</v>
          </cell>
          <cell r="AD10" t="str">
            <v>IAH-B</v>
          </cell>
          <cell r="AE10" t="str">
            <v>SB</v>
          </cell>
          <cell r="AG10" t="str">
            <v>L</v>
          </cell>
        </row>
        <row r="11">
          <cell r="A11">
            <v>3</v>
          </cell>
          <cell r="C11" t="str">
            <v>MIA-D1</v>
          </cell>
          <cell r="E11" t="str">
            <v>RFP - Sub</v>
          </cell>
          <cell r="G11" t="str">
            <v>IME</v>
          </cell>
          <cell r="I11">
            <v>40391</v>
          </cell>
          <cell r="K11">
            <v>209</v>
          </cell>
          <cell r="M11">
            <v>640685</v>
          </cell>
          <cell r="O11">
            <v>223918.07999999996</v>
          </cell>
          <cell r="S11" t="str">
            <v>DFW-A</v>
          </cell>
          <cell r="T11" t="str">
            <v>IME</v>
          </cell>
          <cell r="V11" t="str">
            <v>W</v>
          </cell>
          <cell r="X11" t="str">
            <v>ATL-E2</v>
          </cell>
          <cell r="Y11" t="str">
            <v>IME</v>
          </cell>
          <cell r="Z11" t="str">
            <v>BTS</v>
          </cell>
          <cell r="AA11" t="str">
            <v>W</v>
          </cell>
          <cell r="AD11" t="str">
            <v>LAX-TBIT</v>
          </cell>
          <cell r="AE11" t="str">
            <v>SB</v>
          </cell>
          <cell r="AG11" t="str">
            <v>L</v>
          </cell>
        </row>
        <row r="12">
          <cell r="A12">
            <v>4</v>
          </cell>
          <cell r="C12" t="str">
            <v>BOS-BB1</v>
          </cell>
          <cell r="E12" t="str">
            <v>RFP</v>
          </cell>
          <cell r="G12" t="str">
            <v>BB</v>
          </cell>
          <cell r="I12">
            <v>40422</v>
          </cell>
          <cell r="K12">
            <v>835</v>
          </cell>
          <cell r="M12">
            <v>291002</v>
          </cell>
          <cell r="O12">
            <v>427761.72</v>
          </cell>
          <cell r="S12" t="str">
            <v>CLT</v>
          </cell>
          <cell r="T12" t="str">
            <v>BB</v>
          </cell>
          <cell r="U12" t="str">
            <v>Paradies</v>
          </cell>
          <cell r="V12" t="str">
            <v>W</v>
          </cell>
          <cell r="X12" t="str">
            <v>ATL-F</v>
          </cell>
          <cell r="Y12" t="str">
            <v>IME</v>
          </cell>
          <cell r="Z12" t="str">
            <v>BTS</v>
          </cell>
          <cell r="AA12" t="str">
            <v>W</v>
          </cell>
          <cell r="AD12" t="str">
            <v>DFW-E</v>
          </cell>
          <cell r="AE12" t="str">
            <v>IME</v>
          </cell>
          <cell r="AG12" t="str">
            <v>L</v>
          </cell>
        </row>
        <row r="13">
          <cell r="A13">
            <v>5</v>
          </cell>
          <cell r="C13" t="str">
            <v>MSP-BB1</v>
          </cell>
          <cell r="E13" t="str">
            <v>RFP</v>
          </cell>
          <cell r="G13" t="str">
            <v>BB</v>
          </cell>
          <cell r="I13">
            <v>40422</v>
          </cell>
          <cell r="K13">
            <v>760</v>
          </cell>
          <cell r="M13">
            <v>579559</v>
          </cell>
          <cell r="O13">
            <v>305431.06</v>
          </cell>
          <cell r="S13" t="str">
            <v>CLT</v>
          </cell>
          <cell r="T13" t="str">
            <v>IME</v>
          </cell>
          <cell r="U13" t="str">
            <v>Paradies</v>
          </cell>
          <cell r="V13" t="str">
            <v>W</v>
          </cell>
          <cell r="X13" t="str">
            <v>ATL-E</v>
          </cell>
          <cell r="Y13" t="str">
            <v>IME</v>
          </cell>
          <cell r="Z13" t="str">
            <v>Paradies</v>
          </cell>
          <cell r="AA13" t="str">
            <v>Change of Space</v>
          </cell>
          <cell r="AD13" t="str">
            <v>PHL-F</v>
          </cell>
          <cell r="AE13" t="str">
            <v>SB</v>
          </cell>
          <cell r="AG13" t="str">
            <v>W</v>
          </cell>
        </row>
        <row r="14">
          <cell r="A14">
            <v>6</v>
          </cell>
          <cell r="C14" t="str">
            <v>IAH-SB1</v>
          </cell>
          <cell r="E14" t="str">
            <v>RFP</v>
          </cell>
          <cell r="G14" t="str">
            <v>IME</v>
          </cell>
          <cell r="I14">
            <v>40452</v>
          </cell>
          <cell r="K14">
            <v>615</v>
          </cell>
          <cell r="M14">
            <v>1653610</v>
          </cell>
          <cell r="O14">
            <v>385905.75</v>
          </cell>
          <cell r="S14" t="str">
            <v>DTW</v>
          </cell>
          <cell r="T14" t="str">
            <v>BB</v>
          </cell>
          <cell r="V14" t="str">
            <v>RFP Discarded</v>
          </cell>
          <cell r="X14" t="str">
            <v>ATL-E&amp;F</v>
          </cell>
          <cell r="Y14" t="str">
            <v>IME</v>
          </cell>
          <cell r="Z14" t="str">
            <v>MRG</v>
          </cell>
          <cell r="AA14" t="str">
            <v>L</v>
          </cell>
          <cell r="AD14" t="str">
            <v>ORD-T5</v>
          </cell>
          <cell r="AE14" t="str">
            <v>IME</v>
          </cell>
          <cell r="AG14" t="str">
            <v>W</v>
          </cell>
        </row>
        <row r="15">
          <cell r="A15">
            <v>7</v>
          </cell>
          <cell r="C15" t="str">
            <v>SAT-2</v>
          </cell>
          <cell r="E15" t="str">
            <v>RFP</v>
          </cell>
          <cell r="G15" t="str">
            <v>IME</v>
          </cell>
          <cell r="I15">
            <v>40492</v>
          </cell>
          <cell r="K15">
            <v>457</v>
          </cell>
          <cell r="M15">
            <v>636746</v>
          </cell>
          <cell r="O15">
            <v>176917.31000000003</v>
          </cell>
          <cell r="S15" t="str">
            <v>IAH</v>
          </cell>
          <cell r="T15" t="str">
            <v>SB</v>
          </cell>
          <cell r="V15" t="str">
            <v>W</v>
          </cell>
          <cell r="X15" t="str">
            <v>MDW</v>
          </cell>
          <cell r="Y15" t="str">
            <v>IME</v>
          </cell>
          <cell r="AA15" t="str">
            <v>L</v>
          </cell>
          <cell r="AD15" t="str">
            <v>DFW-E</v>
          </cell>
          <cell r="AE15" t="str">
            <v>SB</v>
          </cell>
          <cell r="AG15" t="str">
            <v>Waiting</v>
          </cell>
        </row>
        <row r="16">
          <cell r="A16">
            <v>8</v>
          </cell>
          <cell r="C16" t="str">
            <v>EWR-B</v>
          </cell>
          <cell r="E16" t="str">
            <v>RFP</v>
          </cell>
          <cell r="G16" t="str">
            <v>IME</v>
          </cell>
          <cell r="I16">
            <v>40575</v>
          </cell>
          <cell r="K16">
            <v>406</v>
          </cell>
          <cell r="M16">
            <v>1161747</v>
          </cell>
          <cell r="O16">
            <v>322356.83</v>
          </cell>
          <cell r="S16" t="str">
            <v>IAH</v>
          </cell>
          <cell r="T16" t="str">
            <v>BB</v>
          </cell>
          <cell r="V16" t="str">
            <v>W</v>
          </cell>
          <cell r="X16" t="str">
            <v>MDW</v>
          </cell>
          <cell r="Y16" t="str">
            <v>IME</v>
          </cell>
          <cell r="Z16" t="str">
            <v>Stellar</v>
          </cell>
          <cell r="AA16" t="str">
            <v>L</v>
          </cell>
          <cell r="AD16" t="str">
            <v>RNO</v>
          </cell>
          <cell r="AE16" t="str">
            <v>IME</v>
          </cell>
          <cell r="AF16" t="str">
            <v>Paradies</v>
          </cell>
          <cell r="AG16" t="str">
            <v>W</v>
          </cell>
        </row>
        <row r="17">
          <cell r="A17">
            <v>9</v>
          </cell>
          <cell r="C17" t="str">
            <v>EWR-BB1</v>
          </cell>
          <cell r="E17" t="str">
            <v>RFP</v>
          </cell>
          <cell r="G17" t="str">
            <v>BB</v>
          </cell>
          <cell r="I17">
            <v>40603</v>
          </cell>
          <cell r="K17">
            <v>1128</v>
          </cell>
          <cell r="M17">
            <v>784091</v>
          </cell>
          <cell r="O17">
            <v>589890.82999999996</v>
          </cell>
          <cell r="S17" t="str">
            <v>IAH</v>
          </cell>
          <cell r="T17" t="str">
            <v>IME</v>
          </cell>
          <cell r="V17" t="str">
            <v>W</v>
          </cell>
          <cell r="X17" t="str">
            <v>MDW</v>
          </cell>
          <cell r="Y17" t="str">
            <v>SB</v>
          </cell>
          <cell r="AA17" t="str">
            <v>L</v>
          </cell>
          <cell r="AD17" t="str">
            <v>DTW</v>
          </cell>
          <cell r="AE17" t="str">
            <v>SB</v>
          </cell>
          <cell r="AF17" t="str">
            <v>Paradies</v>
          </cell>
          <cell r="AG17" t="str">
            <v>W</v>
          </cell>
        </row>
        <row r="18">
          <cell r="A18">
            <v>10</v>
          </cell>
          <cell r="C18" t="str">
            <v>SJC-A</v>
          </cell>
          <cell r="E18" t="str">
            <v>Sub</v>
          </cell>
          <cell r="G18" t="str">
            <v>IME</v>
          </cell>
          <cell r="I18">
            <v>40613</v>
          </cell>
          <cell r="K18">
            <v>260</v>
          </cell>
          <cell r="M18">
            <v>464327</v>
          </cell>
          <cell r="O18">
            <v>385606.02999999997</v>
          </cell>
          <cell r="S18" t="str">
            <v>LAX</v>
          </cell>
          <cell r="T18" t="str">
            <v>BB</v>
          </cell>
          <cell r="U18" t="str">
            <v>Paradies</v>
          </cell>
          <cell r="V18" t="str">
            <v>L</v>
          </cell>
          <cell r="X18" t="str">
            <v>ORD-1</v>
          </cell>
          <cell r="Y18" t="str">
            <v>IME</v>
          </cell>
          <cell r="AA18" t="str">
            <v>W</v>
          </cell>
          <cell r="AD18" t="str">
            <v>DTW</v>
          </cell>
          <cell r="AE18" t="str">
            <v>SB</v>
          </cell>
          <cell r="AF18" t="str">
            <v>Hudson</v>
          </cell>
          <cell r="AG18" t="str">
            <v>L</v>
          </cell>
        </row>
        <row r="19">
          <cell r="A19">
            <v>11</v>
          </cell>
          <cell r="C19" t="str">
            <v>SJC-SB1</v>
          </cell>
          <cell r="E19" t="str">
            <v>Sub</v>
          </cell>
          <cell r="G19" t="str">
            <v>SB</v>
          </cell>
          <cell r="I19">
            <v>40613</v>
          </cell>
          <cell r="K19">
            <v>453</v>
          </cell>
          <cell r="M19">
            <v>391411</v>
          </cell>
          <cell r="O19">
            <v>388463.58</v>
          </cell>
          <cell r="S19" t="str">
            <v>BOS-B</v>
          </cell>
          <cell r="T19" t="str">
            <v>BB</v>
          </cell>
          <cell r="V19" t="str">
            <v>W</v>
          </cell>
          <cell r="X19" t="str">
            <v>ORD-3</v>
          </cell>
          <cell r="Y19" t="str">
            <v>IME</v>
          </cell>
          <cell r="AA19" t="str">
            <v>W</v>
          </cell>
          <cell r="AD19" t="str">
            <v>ATL-SB1</v>
          </cell>
          <cell r="AE19" t="str">
            <v>SB</v>
          </cell>
          <cell r="AF19" t="str">
            <v>Paradies</v>
          </cell>
          <cell r="AG19" t="str">
            <v>W</v>
          </cell>
        </row>
        <row r="20">
          <cell r="A20">
            <v>12</v>
          </cell>
          <cell r="C20" t="str">
            <v>CLT-BB1</v>
          </cell>
          <cell r="E20" t="str">
            <v>RFP - Sub</v>
          </cell>
          <cell r="G20" t="str">
            <v>BB</v>
          </cell>
          <cell r="I20">
            <v>40664</v>
          </cell>
          <cell r="K20">
            <v>806</v>
          </cell>
          <cell r="M20">
            <v>626094</v>
          </cell>
          <cell r="O20">
            <v>287440.79000000004</v>
          </cell>
          <cell r="S20" t="str">
            <v>MSP</v>
          </cell>
          <cell r="T20" t="str">
            <v>BB</v>
          </cell>
          <cell r="V20" t="str">
            <v>W</v>
          </cell>
          <cell r="X20" t="str">
            <v>SNA</v>
          </cell>
          <cell r="Y20" t="str">
            <v>IME</v>
          </cell>
          <cell r="Z20" t="str">
            <v>Paradies</v>
          </cell>
          <cell r="AA20" t="str">
            <v>W</v>
          </cell>
        </row>
        <row r="21">
          <cell r="S21" t="str">
            <v>PHL</v>
          </cell>
          <cell r="T21" t="str">
            <v>BB</v>
          </cell>
          <cell r="V21" t="str">
            <v>W</v>
          </cell>
          <cell r="X21" t="str">
            <v>SLC</v>
          </cell>
          <cell r="Y21" t="str">
            <v>IME</v>
          </cell>
          <cell r="AA21" t="str">
            <v>W</v>
          </cell>
          <cell r="AD21" t="str">
            <v>Total</v>
          </cell>
          <cell r="AE21">
            <v>8</v>
          </cell>
        </row>
        <row r="22">
          <cell r="S22" t="str">
            <v>PHL-B</v>
          </cell>
          <cell r="T22" t="str">
            <v>IME</v>
          </cell>
          <cell r="V22" t="str">
            <v>W</v>
          </cell>
          <cell r="X22" t="str">
            <v>SLC</v>
          </cell>
          <cell r="Y22" t="str">
            <v>IME</v>
          </cell>
          <cell r="AA22" t="str">
            <v>L</v>
          </cell>
          <cell r="AD22" t="str">
            <v>Wins</v>
          </cell>
          <cell r="AE22">
            <v>5</v>
          </cell>
        </row>
        <row r="23">
          <cell r="S23" t="str">
            <v>MIA-D1</v>
          </cell>
          <cell r="T23" t="str">
            <v>IME</v>
          </cell>
          <cell r="U23" t="str">
            <v>Newslink</v>
          </cell>
          <cell r="V23" t="str">
            <v>W</v>
          </cell>
          <cell r="X23" t="str">
            <v>LAS-T3</v>
          </cell>
          <cell r="Y23" t="str">
            <v>IME</v>
          </cell>
          <cell r="AA23" t="str">
            <v>L</v>
          </cell>
          <cell r="AD23" t="str">
            <v>Losses</v>
          </cell>
          <cell r="AE23">
            <v>3</v>
          </cell>
        </row>
        <row r="24">
          <cell r="S24" t="str">
            <v>MIA-D2</v>
          </cell>
          <cell r="T24" t="str">
            <v>IME</v>
          </cell>
          <cell r="V24" t="str">
            <v>W</v>
          </cell>
          <cell r="X24" t="str">
            <v>DAL</v>
          </cell>
          <cell r="Y24" t="str">
            <v>IME</v>
          </cell>
          <cell r="AA24" t="str">
            <v>L</v>
          </cell>
        </row>
        <row r="25">
          <cell r="C25" t="str">
            <v>Airport</v>
          </cell>
          <cell r="E25" t="str">
            <v>Process</v>
          </cell>
          <cell r="G25" t="str">
            <v>Concept</v>
          </cell>
          <cell r="I25" t="str">
            <v>Date Open</v>
          </cell>
          <cell r="K25" t="str">
            <v>Sq.Ft.</v>
          </cell>
          <cell r="M25" t="str">
            <v>Year 1 Net Sales1</v>
          </cell>
          <cell r="O25" t="str">
            <v>Capex</v>
          </cell>
          <cell r="S25" t="str">
            <v>EWR-C</v>
          </cell>
          <cell r="T25" t="str">
            <v>BB</v>
          </cell>
          <cell r="V25" t="str">
            <v>W</v>
          </cell>
          <cell r="X25" t="str">
            <v>SAN</v>
          </cell>
          <cell r="Y25" t="str">
            <v>IME</v>
          </cell>
          <cell r="AA25" t="str">
            <v>W</v>
          </cell>
        </row>
        <row r="27">
          <cell r="A27">
            <v>1</v>
          </cell>
          <cell r="C27" t="str">
            <v>CLT-C1</v>
          </cell>
          <cell r="E27" t="str">
            <v>RFP - Sub</v>
          </cell>
          <cell r="G27" t="str">
            <v>IME</v>
          </cell>
          <cell r="I27">
            <v>40756</v>
          </cell>
          <cell r="K27">
            <v>672</v>
          </cell>
          <cell r="M27">
            <v>1467223</v>
          </cell>
          <cell r="O27">
            <v>217342.33000000002</v>
          </cell>
          <cell r="S27" t="str">
            <v>EWR-C</v>
          </cell>
          <cell r="T27" t="str">
            <v>IME</v>
          </cell>
          <cell r="V27" t="str">
            <v>W</v>
          </cell>
          <cell r="X27" t="str">
            <v>SAN</v>
          </cell>
          <cell r="Y27" t="str">
            <v>SB</v>
          </cell>
          <cell r="AA27" t="str">
            <v>W</v>
          </cell>
          <cell r="AD27" t="str">
            <v>Total RFP Processes</v>
          </cell>
          <cell r="AE27">
            <v>48</v>
          </cell>
        </row>
        <row r="28">
          <cell r="A28">
            <v>2</v>
          </cell>
          <cell r="C28" t="str">
            <v>MIA-D2</v>
          </cell>
          <cell r="E28" t="str">
            <v>RFP</v>
          </cell>
          <cell r="G28" t="str">
            <v>IME</v>
          </cell>
          <cell r="I28">
            <v>40827</v>
          </cell>
          <cell r="K28">
            <v>308</v>
          </cell>
          <cell r="M28">
            <v>2445990</v>
          </cell>
          <cell r="O28">
            <v>213700</v>
          </cell>
          <cell r="S28" t="str">
            <v>EWR-C</v>
          </cell>
          <cell r="T28" t="str">
            <v>SB</v>
          </cell>
          <cell r="V28" t="str">
            <v>L</v>
          </cell>
          <cell r="X28" t="str">
            <v>SAN</v>
          </cell>
          <cell r="Y28" t="str">
            <v>IME</v>
          </cell>
          <cell r="Z28" t="str">
            <v>Paradies</v>
          </cell>
          <cell r="AA28" t="str">
            <v>L</v>
          </cell>
          <cell r="AD28" t="str">
            <v>Total Wins</v>
          </cell>
          <cell r="AE28">
            <v>35</v>
          </cell>
          <cell r="AF28">
            <v>0.72916666666666663</v>
          </cell>
        </row>
        <row r="29">
          <cell r="A29">
            <v>3</v>
          </cell>
          <cell r="C29" t="str">
            <v>SMF-B1</v>
          </cell>
          <cell r="E29" t="str">
            <v>RFP</v>
          </cell>
          <cell r="G29" t="str">
            <v>IME</v>
          </cell>
          <cell r="I29">
            <v>40827</v>
          </cell>
          <cell r="K29">
            <v>717</v>
          </cell>
          <cell r="M29">
            <v>645052.80000000005</v>
          </cell>
          <cell r="O29">
            <v>87700</v>
          </cell>
          <cell r="S29" t="str">
            <v>EWR-B</v>
          </cell>
          <cell r="T29" t="str">
            <v>IME</v>
          </cell>
          <cell r="V29" t="str">
            <v>W</v>
          </cell>
          <cell r="X29" t="str">
            <v>BOS-C</v>
          </cell>
          <cell r="Y29" t="str">
            <v>SB</v>
          </cell>
          <cell r="AA29" t="str">
            <v>W</v>
          </cell>
          <cell r="AD29" t="str">
            <v>Total Losses</v>
          </cell>
          <cell r="AE29">
            <v>13</v>
          </cell>
          <cell r="AF29">
            <v>0.27083333333333331</v>
          </cell>
        </row>
        <row r="30">
          <cell r="A30">
            <v>4</v>
          </cell>
          <cell r="C30" t="str">
            <v>OKC-M1</v>
          </cell>
          <cell r="E30" t="str">
            <v>RFP - Sub</v>
          </cell>
          <cell r="G30" t="str">
            <v>IME</v>
          </cell>
          <cell r="I30">
            <v>40858</v>
          </cell>
          <cell r="K30">
            <v>515</v>
          </cell>
          <cell r="M30">
            <v>607712</v>
          </cell>
          <cell r="O30">
            <v>294700</v>
          </cell>
          <cell r="S30" t="str">
            <v>PHX-B</v>
          </cell>
          <cell r="T30" t="str">
            <v>IME</v>
          </cell>
          <cell r="V30" t="str">
            <v>W</v>
          </cell>
        </row>
        <row r="31">
          <cell r="A31">
            <v>5</v>
          </cell>
          <cell r="C31" t="str">
            <v>BOS-SB1</v>
          </cell>
          <cell r="E31" t="str">
            <v>RFP</v>
          </cell>
          <cell r="G31" t="str">
            <v>SB</v>
          </cell>
          <cell r="I31">
            <v>40878</v>
          </cell>
          <cell r="K31">
            <v>703</v>
          </cell>
          <cell r="M31">
            <v>1002178.5</v>
          </cell>
          <cell r="O31">
            <v>547600</v>
          </cell>
          <cell r="S31" t="str">
            <v>PHX-D</v>
          </cell>
          <cell r="T31" t="str">
            <v>IME</v>
          </cell>
          <cell r="V31" t="str">
            <v>W</v>
          </cell>
          <cell r="X31" t="str">
            <v>Total</v>
          </cell>
          <cell r="Y31">
            <v>13</v>
          </cell>
        </row>
        <row r="32">
          <cell r="A32">
            <v>6</v>
          </cell>
          <cell r="C32" t="str">
            <v>SLC-A</v>
          </cell>
          <cell r="E32" t="str">
            <v>RFP</v>
          </cell>
          <cell r="G32" t="str">
            <v>IME</v>
          </cell>
          <cell r="I32">
            <v>40888</v>
          </cell>
          <cell r="K32">
            <v>787</v>
          </cell>
          <cell r="M32">
            <v>1036198.5</v>
          </cell>
          <cell r="O32">
            <v>235100</v>
          </cell>
          <cell r="S32" t="str">
            <v>SMF-B</v>
          </cell>
          <cell r="T32" t="str">
            <v>IME</v>
          </cell>
          <cell r="V32" t="str">
            <v>W</v>
          </cell>
          <cell r="X32" t="str">
            <v>Wins</v>
          </cell>
          <cell r="Y32">
            <v>8</v>
          </cell>
          <cell r="Z32">
            <v>0.61538461538461542</v>
          </cell>
        </row>
        <row r="33">
          <cell r="A33">
            <v>7</v>
          </cell>
          <cell r="C33" t="str">
            <v>SNA-C1</v>
          </cell>
          <cell r="E33" t="str">
            <v>RFP - Sub</v>
          </cell>
          <cell r="G33" t="str">
            <v>IME</v>
          </cell>
          <cell r="I33">
            <v>40888</v>
          </cell>
          <cell r="K33">
            <v>638</v>
          </cell>
          <cell r="M33">
            <v>469896</v>
          </cell>
          <cell r="O33">
            <v>223900</v>
          </cell>
          <cell r="S33" t="str">
            <v>SAT-B</v>
          </cell>
          <cell r="T33" t="str">
            <v>IME</v>
          </cell>
          <cell r="V33" t="str">
            <v>W</v>
          </cell>
          <cell r="X33" t="str">
            <v>Losses</v>
          </cell>
          <cell r="Y33">
            <v>5</v>
          </cell>
          <cell r="Z33">
            <v>0.38461538461538464</v>
          </cell>
        </row>
        <row r="34">
          <cell r="A34">
            <v>8</v>
          </cell>
          <cell r="C34" t="str">
            <v>PDX-SB1</v>
          </cell>
          <cell r="E34" t="str">
            <v>Direct</v>
          </cell>
          <cell r="G34" t="str">
            <v>SB</v>
          </cell>
          <cell r="I34">
            <v>40920</v>
          </cell>
          <cell r="K34">
            <v>1261</v>
          </cell>
          <cell r="M34">
            <v>1599725.142857143</v>
          </cell>
          <cell r="O34">
            <v>422946</v>
          </cell>
          <cell r="S34" t="str">
            <v>SFO</v>
          </cell>
          <cell r="T34" t="str">
            <v>IME</v>
          </cell>
          <cell r="V34" t="str">
            <v>L</v>
          </cell>
        </row>
        <row r="35">
          <cell r="A35">
            <v>9</v>
          </cell>
          <cell r="C35" t="str">
            <v>CVG-3</v>
          </cell>
          <cell r="E35" t="str">
            <v>Direct</v>
          </cell>
          <cell r="G35" t="str">
            <v>IME</v>
          </cell>
          <cell r="I35">
            <v>41011</v>
          </cell>
          <cell r="K35">
            <v>905</v>
          </cell>
          <cell r="M35">
            <v>260244</v>
          </cell>
          <cell r="O35">
            <v>27457</v>
          </cell>
          <cell r="Q35">
            <v>0.41666666666666669</v>
          </cell>
          <cell r="S35" t="str">
            <v>SFO</v>
          </cell>
          <cell r="T35" t="str">
            <v>SB</v>
          </cell>
          <cell r="V35" t="str">
            <v>L</v>
          </cell>
        </row>
        <row r="36">
          <cell r="A36">
            <v>10</v>
          </cell>
          <cell r="C36" t="str">
            <v>CVG-A</v>
          </cell>
          <cell r="E36" t="str">
            <v>Direct</v>
          </cell>
          <cell r="G36" t="str">
            <v>IME</v>
          </cell>
          <cell r="I36">
            <v>41041</v>
          </cell>
          <cell r="K36">
            <v>779</v>
          </cell>
          <cell r="M36">
            <v>231954</v>
          </cell>
          <cell r="O36">
            <v>101504</v>
          </cell>
          <cell r="Q36">
            <v>0.33333333333333331</v>
          </cell>
          <cell r="S36" t="str">
            <v>SFO</v>
          </cell>
          <cell r="T36" t="str">
            <v>BB</v>
          </cell>
          <cell r="V36" t="str">
            <v>L</v>
          </cell>
        </row>
        <row r="37">
          <cell r="A37">
            <v>11</v>
          </cell>
          <cell r="C37" t="str">
            <v>ATL-F</v>
          </cell>
          <cell r="E37" t="str">
            <v>RFP - Sub</v>
          </cell>
          <cell r="G37" t="str">
            <v>IME</v>
          </cell>
          <cell r="I37">
            <v>41041</v>
          </cell>
          <cell r="K37">
            <v>676</v>
          </cell>
          <cell r="M37">
            <v>1306760</v>
          </cell>
          <cell r="O37">
            <v>368541</v>
          </cell>
          <cell r="S37" t="str">
            <v>OKC</v>
          </cell>
          <cell r="T37" t="str">
            <v>IME</v>
          </cell>
          <cell r="U37" t="str">
            <v>Paradies</v>
          </cell>
          <cell r="V37" t="str">
            <v>W</v>
          </cell>
        </row>
        <row r="38">
          <cell r="S38" t="str">
            <v>MEM-B</v>
          </cell>
          <cell r="T38" t="str">
            <v>IME</v>
          </cell>
          <cell r="U38" t="str">
            <v>Paradies</v>
          </cell>
          <cell r="V38" t="str">
            <v>W</v>
          </cell>
        </row>
        <row r="39">
          <cell r="C39" t="str">
            <v>Airport</v>
          </cell>
          <cell r="E39" t="str">
            <v>Process</v>
          </cell>
          <cell r="G39" t="str">
            <v>Concept</v>
          </cell>
          <cell r="I39" t="str">
            <v>Date Open</v>
          </cell>
          <cell r="K39" t="str">
            <v>Sq.Ft.</v>
          </cell>
          <cell r="M39" t="str">
            <v>Year 1 Net Sales2</v>
          </cell>
          <cell r="O39" t="str">
            <v>Capex3</v>
          </cell>
        </row>
        <row r="41">
          <cell r="A41">
            <v>1</v>
          </cell>
          <cell r="C41" t="str">
            <v>BOS-B1</v>
          </cell>
          <cell r="E41" t="str">
            <v>Direct</v>
          </cell>
          <cell r="G41" t="str">
            <v>IME</v>
          </cell>
          <cell r="I41">
            <v>41102</v>
          </cell>
          <cell r="K41">
            <v>835</v>
          </cell>
          <cell r="M41">
            <v>564000</v>
          </cell>
          <cell r="O41">
            <v>347827</v>
          </cell>
          <cell r="S41" t="str">
            <v>Total</v>
          </cell>
          <cell r="T41">
            <v>27</v>
          </cell>
        </row>
        <row r="42">
          <cell r="A42">
            <v>2</v>
          </cell>
          <cell r="C42" t="str">
            <v>ANC-B</v>
          </cell>
          <cell r="E42" t="str">
            <v>Direct</v>
          </cell>
          <cell r="G42" t="str">
            <v>IME</v>
          </cell>
          <cell r="I42">
            <v>41102</v>
          </cell>
          <cell r="K42">
            <v>200</v>
          </cell>
          <cell r="M42">
            <v>100000</v>
          </cell>
          <cell r="O42">
            <v>60000</v>
          </cell>
          <cell r="S42" t="str">
            <v>Wins</v>
          </cell>
          <cell r="T42">
            <v>22</v>
          </cell>
          <cell r="U42">
            <v>0.81481481481481477</v>
          </cell>
        </row>
        <row r="43">
          <cell r="A43">
            <v>3</v>
          </cell>
          <cell r="C43" t="str">
            <v>CLT-SB1</v>
          </cell>
          <cell r="E43" t="str">
            <v>Direct</v>
          </cell>
          <cell r="G43" t="str">
            <v>SB</v>
          </cell>
          <cell r="I43">
            <v>41122</v>
          </cell>
          <cell r="K43">
            <v>806</v>
          </cell>
          <cell r="M43">
            <v>1200000</v>
          </cell>
          <cell r="O43">
            <v>357000</v>
          </cell>
          <cell r="S43" t="str">
            <v>Losses</v>
          </cell>
          <cell r="T43">
            <v>5</v>
          </cell>
          <cell r="U43">
            <v>0.22727272727272727</v>
          </cell>
        </row>
        <row r="46">
          <cell r="A46">
            <v>4</v>
          </cell>
          <cell r="C46" t="str">
            <v>ATL-E2</v>
          </cell>
          <cell r="E46" t="str">
            <v>RFP - Sub</v>
          </cell>
          <cell r="G46" t="str">
            <v>IME</v>
          </cell>
          <cell r="I46" t="str">
            <v>FY2013</v>
          </cell>
          <cell r="K46">
            <v>145</v>
          </cell>
          <cell r="M46">
            <v>450000</v>
          </cell>
          <cell r="O46">
            <v>200000</v>
          </cell>
        </row>
        <row r="47">
          <cell r="A47">
            <v>1</v>
          </cell>
          <cell r="C47" t="str">
            <v>ATL-SB1</v>
          </cell>
          <cell r="E47" t="str">
            <v>RFP - Sub</v>
          </cell>
          <cell r="G47" t="str">
            <v>SB</v>
          </cell>
          <cell r="I47" t="str">
            <v>FY2013</v>
          </cell>
          <cell r="K47">
            <v>987</v>
          </cell>
          <cell r="M47">
            <v>1700000</v>
          </cell>
          <cell r="O47">
            <v>350000</v>
          </cell>
        </row>
        <row r="48">
          <cell r="A48">
            <v>1</v>
          </cell>
          <cell r="C48" t="str">
            <v>ATL-T</v>
          </cell>
          <cell r="E48" t="str">
            <v>RFP</v>
          </cell>
          <cell r="G48" t="str">
            <v>IME</v>
          </cell>
          <cell r="I48" t="str">
            <v>FY2013</v>
          </cell>
          <cell r="K48">
            <v>70</v>
          </cell>
          <cell r="M48">
            <v>360000</v>
          </cell>
          <cell r="O48">
            <v>75000</v>
          </cell>
        </row>
        <row r="49">
          <cell r="A49">
            <v>5</v>
          </cell>
          <cell r="C49" t="str">
            <v>DFW-SB1</v>
          </cell>
          <cell r="E49" t="str">
            <v>RFP</v>
          </cell>
          <cell r="G49" t="str">
            <v>SB</v>
          </cell>
          <cell r="I49" t="str">
            <v>FY2013</v>
          </cell>
          <cell r="K49">
            <v>827</v>
          </cell>
          <cell r="M49">
            <v>1300000</v>
          </cell>
          <cell r="O49">
            <v>300000</v>
          </cell>
        </row>
        <row r="50">
          <cell r="A50">
            <v>2</v>
          </cell>
          <cell r="C50" t="str">
            <v>RNO</v>
          </cell>
          <cell r="E50" t="str">
            <v>RFP - Sub</v>
          </cell>
          <cell r="G50" t="str">
            <v>IME</v>
          </cell>
          <cell r="I50" t="str">
            <v>FY2013</v>
          </cell>
          <cell r="K50">
            <v>606</v>
          </cell>
          <cell r="M50">
            <v>700000</v>
          </cell>
          <cell r="O50">
            <v>335000</v>
          </cell>
        </row>
        <row r="51">
          <cell r="A51">
            <v>2</v>
          </cell>
          <cell r="C51" t="str">
            <v>SAN-1</v>
          </cell>
          <cell r="E51" t="str">
            <v>RFP</v>
          </cell>
          <cell r="G51" t="str">
            <v>IME</v>
          </cell>
          <cell r="I51" t="str">
            <v>FY2013</v>
          </cell>
          <cell r="K51">
            <v>719</v>
          </cell>
          <cell r="M51">
            <v>850000</v>
          </cell>
          <cell r="O51">
            <v>280000</v>
          </cell>
        </row>
        <row r="54">
          <cell r="A54">
            <v>1</v>
          </cell>
          <cell r="C54" t="str">
            <v>PHL-SB1</v>
          </cell>
          <cell r="E54" t="str">
            <v>RFP</v>
          </cell>
          <cell r="G54" t="str">
            <v>SB</v>
          </cell>
          <cell r="I54" t="str">
            <v>FY2014</v>
          </cell>
          <cell r="K54">
            <v>527</v>
          </cell>
          <cell r="M54">
            <v>750000</v>
          </cell>
          <cell r="O54">
            <v>260000</v>
          </cell>
        </row>
        <row r="55">
          <cell r="A55">
            <v>2</v>
          </cell>
          <cell r="C55" t="str">
            <v>DFW-A1</v>
          </cell>
          <cell r="E55" t="str">
            <v>RFP</v>
          </cell>
          <cell r="G55" t="str">
            <v>IME</v>
          </cell>
          <cell r="I55" t="str">
            <v>FY2014</v>
          </cell>
          <cell r="K55">
            <v>654</v>
          </cell>
          <cell r="M55">
            <v>1100000</v>
          </cell>
          <cell r="O55">
            <v>300000</v>
          </cell>
        </row>
        <row r="56">
          <cell r="A56">
            <v>3</v>
          </cell>
          <cell r="C56" t="str">
            <v>DTW-SB</v>
          </cell>
          <cell r="E56" t="str">
            <v>RFP - Sub</v>
          </cell>
          <cell r="G56" t="str">
            <v>SB</v>
          </cell>
          <cell r="I56" t="str">
            <v>FY2014</v>
          </cell>
          <cell r="K56">
            <v>647</v>
          </cell>
          <cell r="M56">
            <v>1600000</v>
          </cell>
          <cell r="O56">
            <v>310000</v>
          </cell>
        </row>
        <row r="57">
          <cell r="A57">
            <v>4</v>
          </cell>
          <cell r="C57" t="str">
            <v>ORD-5</v>
          </cell>
          <cell r="E57" t="str">
            <v>RFP</v>
          </cell>
          <cell r="G57" t="str">
            <v>IME</v>
          </cell>
          <cell r="I57" t="str">
            <v>TBD</v>
          </cell>
          <cell r="K57">
            <v>150</v>
          </cell>
          <cell r="M57">
            <v>700000</v>
          </cell>
          <cell r="O57">
            <v>75000</v>
          </cell>
        </row>
        <row r="58">
          <cell r="C58" t="str">
            <v>SAN-SB1</v>
          </cell>
          <cell r="E58" t="str">
            <v>RFP</v>
          </cell>
          <cell r="G58" t="str">
            <v>SB</v>
          </cell>
          <cell r="I58" t="str">
            <v>TBD</v>
          </cell>
          <cell r="K58">
            <v>1123</v>
          </cell>
          <cell r="M58">
            <v>1500000</v>
          </cell>
          <cell r="O58">
            <v>415000</v>
          </cell>
        </row>
        <row r="60">
          <cell r="C60" t="str">
            <v>Total RFP</v>
          </cell>
          <cell r="E60">
            <v>28</v>
          </cell>
        </row>
      </sheetData>
      <sheetData sheetId="37">
        <row r="4">
          <cell r="AA4" t="str">
            <v>Bidding against themselves</v>
          </cell>
        </row>
        <row r="7">
          <cell r="A7" t="str">
            <v>Count</v>
          </cell>
          <cell r="C7" t="str">
            <v>Airport</v>
          </cell>
          <cell r="E7" t="str">
            <v>Process</v>
          </cell>
          <cell r="G7" t="str">
            <v>Concept</v>
          </cell>
          <cell r="I7" t="str">
            <v>Date Open</v>
          </cell>
          <cell r="K7" t="str">
            <v>Sq.Ft.</v>
          </cell>
          <cell r="M7" t="str">
            <v>Year 1 Net Sales1</v>
          </cell>
          <cell r="O7" t="str">
            <v>Capex</v>
          </cell>
          <cell r="S7" t="str">
            <v>RFPs</v>
          </cell>
        </row>
        <row r="9">
          <cell r="A9">
            <v>1</v>
          </cell>
          <cell r="C9" t="str">
            <v>MEM-B</v>
          </cell>
          <cell r="E9" t="str">
            <v>RFP - Sub</v>
          </cell>
          <cell r="G9" t="str">
            <v>IME</v>
          </cell>
          <cell r="I9">
            <v>40360</v>
          </cell>
          <cell r="K9">
            <v>573</v>
          </cell>
          <cell r="M9">
            <v>699920</v>
          </cell>
          <cell r="O9">
            <v>177777.89</v>
          </cell>
          <cell r="S9">
            <v>2010</v>
          </cell>
          <cell r="T9" t="str">
            <v>Concept</v>
          </cell>
          <cell r="U9" t="str">
            <v>Partner</v>
          </cell>
          <cell r="V9" t="str">
            <v>Status</v>
          </cell>
          <cell r="X9">
            <v>2011</v>
          </cell>
          <cell r="Y9" t="str">
            <v>Concept</v>
          </cell>
          <cell r="Z9" t="str">
            <v>Partner</v>
          </cell>
          <cell r="AA9" t="str">
            <v>Status</v>
          </cell>
          <cell r="AD9">
            <v>2012</v>
          </cell>
          <cell r="AE9" t="str">
            <v>Concept</v>
          </cell>
          <cell r="AF9" t="str">
            <v>Partner</v>
          </cell>
          <cell r="AG9" t="str">
            <v>Status</v>
          </cell>
        </row>
        <row r="10">
          <cell r="A10">
            <v>2</v>
          </cell>
          <cell r="C10" t="str">
            <v>MIA-SB2</v>
          </cell>
          <cell r="E10" t="str">
            <v>Sub</v>
          </cell>
          <cell r="G10" t="str">
            <v>SB</v>
          </cell>
          <cell r="I10">
            <v>40391</v>
          </cell>
          <cell r="K10">
            <v>532</v>
          </cell>
          <cell r="M10">
            <v>838415</v>
          </cell>
          <cell r="O10">
            <v>492991.42</v>
          </cell>
          <cell r="S10" t="str">
            <v>DFW-A</v>
          </cell>
          <cell r="T10" t="str">
            <v>SB</v>
          </cell>
          <cell r="V10" t="str">
            <v>W</v>
          </cell>
          <cell r="X10" t="str">
            <v>ATL-T</v>
          </cell>
          <cell r="Y10" t="str">
            <v>IME</v>
          </cell>
          <cell r="Z10" t="str">
            <v>BTS</v>
          </cell>
          <cell r="AA10" t="str">
            <v>W</v>
          </cell>
          <cell r="AD10" t="str">
            <v>IAH-B</v>
          </cell>
          <cell r="AE10" t="str">
            <v>SB</v>
          </cell>
          <cell r="AG10" t="str">
            <v>L</v>
          </cell>
        </row>
        <row r="11">
          <cell r="A11">
            <v>3</v>
          </cell>
          <cell r="C11" t="str">
            <v>MIA-D1</v>
          </cell>
          <cell r="E11" t="str">
            <v>RFP - Sub</v>
          </cell>
          <cell r="G11" t="str">
            <v>IME</v>
          </cell>
          <cell r="I11">
            <v>40391</v>
          </cell>
          <cell r="K11">
            <v>209</v>
          </cell>
          <cell r="M11">
            <v>640685</v>
          </cell>
          <cell r="O11">
            <v>224023.27</v>
          </cell>
          <cell r="S11" t="str">
            <v>DFW-A</v>
          </cell>
          <cell r="T11" t="str">
            <v>IME</v>
          </cell>
          <cell r="V11" t="str">
            <v>W</v>
          </cell>
          <cell r="X11" t="str">
            <v>ATL-E2</v>
          </cell>
          <cell r="Y11" t="str">
            <v>IME</v>
          </cell>
          <cell r="Z11" t="str">
            <v>BTS</v>
          </cell>
          <cell r="AA11" t="str">
            <v>W</v>
          </cell>
          <cell r="AD11" t="str">
            <v>LAX-TBIT</v>
          </cell>
          <cell r="AE11" t="str">
            <v>SB</v>
          </cell>
          <cell r="AG11" t="str">
            <v>L</v>
          </cell>
        </row>
        <row r="12">
          <cell r="A12">
            <v>4</v>
          </cell>
          <cell r="C12" t="str">
            <v>BOS-BB1</v>
          </cell>
          <cell r="E12" t="str">
            <v>RFP</v>
          </cell>
          <cell r="G12" t="str">
            <v>BB</v>
          </cell>
          <cell r="I12">
            <v>40422</v>
          </cell>
          <cell r="K12">
            <v>835</v>
          </cell>
          <cell r="M12">
            <v>291002</v>
          </cell>
          <cell r="O12">
            <v>430815.24</v>
          </cell>
          <cell r="S12" t="str">
            <v>CLT</v>
          </cell>
          <cell r="T12" t="str">
            <v>BB</v>
          </cell>
          <cell r="U12" t="str">
            <v>Paradies</v>
          </cell>
          <cell r="V12" t="str">
            <v>W</v>
          </cell>
          <cell r="X12" t="str">
            <v>ATL-F</v>
          </cell>
          <cell r="Y12" t="str">
            <v>IME</v>
          </cell>
          <cell r="Z12" t="str">
            <v>BTS</v>
          </cell>
          <cell r="AA12" t="str">
            <v>W</v>
          </cell>
          <cell r="AD12" t="str">
            <v>DFW-E</v>
          </cell>
          <cell r="AE12" t="str">
            <v>IME</v>
          </cell>
          <cell r="AG12" t="str">
            <v>L</v>
          </cell>
        </row>
        <row r="13">
          <cell r="A13">
            <v>5</v>
          </cell>
          <cell r="C13" t="str">
            <v>MSP-BB1</v>
          </cell>
          <cell r="E13" t="str">
            <v>RFP</v>
          </cell>
          <cell r="G13" t="str">
            <v>BB</v>
          </cell>
          <cell r="I13">
            <v>40422</v>
          </cell>
          <cell r="K13">
            <v>760</v>
          </cell>
          <cell r="M13">
            <v>579559</v>
          </cell>
          <cell r="O13">
            <v>305516.06</v>
          </cell>
          <cell r="S13" t="str">
            <v>CLT</v>
          </cell>
          <cell r="T13" t="str">
            <v>IME</v>
          </cell>
          <cell r="U13" t="str">
            <v>Paradies</v>
          </cell>
          <cell r="V13" t="str">
            <v>W</v>
          </cell>
          <cell r="X13" t="str">
            <v>ATL-E</v>
          </cell>
          <cell r="Y13" t="str">
            <v>IME</v>
          </cell>
          <cell r="Z13" t="str">
            <v>Paradies</v>
          </cell>
          <cell r="AA13" t="str">
            <v>Change of Space</v>
          </cell>
          <cell r="AD13" t="str">
            <v>PHL-F</v>
          </cell>
          <cell r="AE13" t="str">
            <v>SB</v>
          </cell>
          <cell r="AG13" t="str">
            <v>W</v>
          </cell>
        </row>
        <row r="14">
          <cell r="A14">
            <v>6</v>
          </cell>
          <cell r="C14" t="str">
            <v>IAH-SB1</v>
          </cell>
          <cell r="E14" t="str">
            <v>RFP</v>
          </cell>
          <cell r="G14" t="str">
            <v>IME</v>
          </cell>
          <cell r="I14">
            <v>40452</v>
          </cell>
          <cell r="K14">
            <v>615</v>
          </cell>
          <cell r="M14">
            <v>1653610</v>
          </cell>
          <cell r="O14">
            <v>385905.75</v>
          </cell>
          <cell r="S14" t="str">
            <v>DTW</v>
          </cell>
          <cell r="T14" t="str">
            <v>BB</v>
          </cell>
          <cell r="V14" t="str">
            <v>RFP Discarded</v>
          </cell>
          <cell r="X14" t="str">
            <v>ATL-E&amp;F</v>
          </cell>
          <cell r="Y14" t="str">
            <v>IME</v>
          </cell>
          <cell r="Z14" t="str">
            <v>MRG</v>
          </cell>
          <cell r="AA14" t="str">
            <v>L</v>
          </cell>
          <cell r="AD14" t="str">
            <v>ORD-T5</v>
          </cell>
          <cell r="AE14" t="str">
            <v>IME</v>
          </cell>
          <cell r="AG14" t="str">
            <v>W</v>
          </cell>
        </row>
        <row r="15">
          <cell r="A15">
            <v>7</v>
          </cell>
          <cell r="C15" t="str">
            <v>SAT-2</v>
          </cell>
          <cell r="E15" t="str">
            <v>RFP</v>
          </cell>
          <cell r="G15" t="str">
            <v>IME</v>
          </cell>
          <cell r="I15">
            <v>40492</v>
          </cell>
          <cell r="K15">
            <v>457</v>
          </cell>
          <cell r="M15">
            <v>636746</v>
          </cell>
          <cell r="O15">
            <v>177310.04</v>
          </cell>
          <cell r="S15" t="str">
            <v>IAH</v>
          </cell>
          <cell r="T15" t="str">
            <v>SB</v>
          </cell>
          <cell r="V15" t="str">
            <v>W</v>
          </cell>
          <cell r="X15" t="str">
            <v>MDW</v>
          </cell>
          <cell r="Y15" t="str">
            <v>IME</v>
          </cell>
          <cell r="AA15" t="str">
            <v>L</v>
          </cell>
          <cell r="AD15" t="str">
            <v>DFW-E</v>
          </cell>
          <cell r="AE15" t="str">
            <v>SB</v>
          </cell>
          <cell r="AG15" t="str">
            <v>Waiting</v>
          </cell>
        </row>
        <row r="16">
          <cell r="A16">
            <v>8</v>
          </cell>
          <cell r="C16" t="str">
            <v>EWR-B</v>
          </cell>
          <cell r="E16" t="str">
            <v>RFP</v>
          </cell>
          <cell r="G16" t="str">
            <v>IME</v>
          </cell>
          <cell r="I16">
            <v>40575</v>
          </cell>
          <cell r="K16">
            <v>406</v>
          </cell>
          <cell r="M16">
            <v>1161747</v>
          </cell>
          <cell r="O16">
            <v>329503.18</v>
          </cell>
          <cell r="S16" t="str">
            <v>IAH</v>
          </cell>
          <cell r="T16" t="str">
            <v>BB</v>
          </cell>
          <cell r="V16" t="str">
            <v>W</v>
          </cell>
          <cell r="X16" t="str">
            <v>MDW</v>
          </cell>
          <cell r="Y16" t="str">
            <v>IME</v>
          </cell>
          <cell r="Z16" t="str">
            <v>Stellar</v>
          </cell>
          <cell r="AA16" t="str">
            <v>L</v>
          </cell>
          <cell r="AD16" t="str">
            <v>RNO</v>
          </cell>
          <cell r="AE16" t="str">
            <v>IME</v>
          </cell>
          <cell r="AF16" t="str">
            <v>Paradies</v>
          </cell>
          <cell r="AG16" t="str">
            <v>W</v>
          </cell>
        </row>
        <row r="17">
          <cell r="A17">
            <v>9</v>
          </cell>
          <cell r="C17" t="str">
            <v>EWR-BB1</v>
          </cell>
          <cell r="E17" t="str">
            <v>RFP</v>
          </cell>
          <cell r="G17" t="str">
            <v>BB</v>
          </cell>
          <cell r="I17">
            <v>40603</v>
          </cell>
          <cell r="K17">
            <v>1128</v>
          </cell>
          <cell r="M17">
            <v>784091</v>
          </cell>
          <cell r="O17">
            <v>452646</v>
          </cell>
          <cell r="S17" t="str">
            <v>IAH</v>
          </cell>
          <cell r="T17" t="str">
            <v>IME</v>
          </cell>
          <cell r="V17" t="str">
            <v>W</v>
          </cell>
          <cell r="X17" t="str">
            <v>MDW</v>
          </cell>
          <cell r="Y17" t="str">
            <v>SB</v>
          </cell>
          <cell r="AA17" t="str">
            <v>L</v>
          </cell>
          <cell r="AD17" t="str">
            <v>DTW</v>
          </cell>
          <cell r="AE17" t="str">
            <v>SB</v>
          </cell>
          <cell r="AF17" t="str">
            <v>Paradies</v>
          </cell>
          <cell r="AG17" t="str">
            <v>W</v>
          </cell>
        </row>
        <row r="18">
          <cell r="A18">
            <v>10</v>
          </cell>
          <cell r="C18" t="str">
            <v>SJC-A</v>
          </cell>
          <cell r="E18" t="str">
            <v>Sub</v>
          </cell>
          <cell r="G18" t="str">
            <v>IME</v>
          </cell>
          <cell r="I18">
            <v>40613</v>
          </cell>
          <cell r="K18">
            <v>260</v>
          </cell>
          <cell r="M18">
            <v>464327</v>
          </cell>
          <cell r="O18">
            <v>386276.36</v>
          </cell>
          <cell r="S18" t="str">
            <v>LAX</v>
          </cell>
          <cell r="T18" t="str">
            <v>BB</v>
          </cell>
          <cell r="U18" t="str">
            <v>Paradies</v>
          </cell>
          <cell r="V18" t="str">
            <v>L</v>
          </cell>
          <cell r="X18" t="str">
            <v>ORD-1</v>
          </cell>
          <cell r="Y18" t="str">
            <v>IME</v>
          </cell>
          <cell r="AA18" t="str">
            <v>W</v>
          </cell>
          <cell r="AD18" t="str">
            <v>DTW</v>
          </cell>
          <cell r="AE18" t="str">
            <v>SB</v>
          </cell>
          <cell r="AF18" t="str">
            <v>Hudson</v>
          </cell>
          <cell r="AG18" t="str">
            <v>L</v>
          </cell>
        </row>
        <row r="19">
          <cell r="A19">
            <v>11</v>
          </cell>
          <cell r="C19" t="str">
            <v>SJC-SB1</v>
          </cell>
          <cell r="E19" t="str">
            <v>Sub</v>
          </cell>
          <cell r="G19" t="str">
            <v>SB</v>
          </cell>
          <cell r="I19">
            <v>40613</v>
          </cell>
          <cell r="K19">
            <v>453</v>
          </cell>
          <cell r="M19">
            <v>391411</v>
          </cell>
          <cell r="O19">
            <v>388980.82</v>
          </cell>
          <cell r="S19" t="str">
            <v>BOS-B</v>
          </cell>
          <cell r="T19" t="str">
            <v>BB</v>
          </cell>
          <cell r="V19" t="str">
            <v>W</v>
          </cell>
          <cell r="X19" t="str">
            <v>ORD-3</v>
          </cell>
          <cell r="Y19" t="str">
            <v>IME</v>
          </cell>
          <cell r="AA19" t="str">
            <v>W</v>
          </cell>
          <cell r="AD19" t="str">
            <v>ATL-SB1</v>
          </cell>
          <cell r="AE19" t="str">
            <v>SB</v>
          </cell>
          <cell r="AF19" t="str">
            <v>Paradies</v>
          </cell>
          <cell r="AG19" t="str">
            <v>W</v>
          </cell>
        </row>
        <row r="20">
          <cell r="A20">
            <v>12</v>
          </cell>
          <cell r="C20" t="str">
            <v>CLT-BB1</v>
          </cell>
          <cell r="E20" t="str">
            <v>RFP - Sub</v>
          </cell>
          <cell r="G20" t="str">
            <v>BB</v>
          </cell>
          <cell r="I20">
            <v>40664</v>
          </cell>
          <cell r="K20">
            <v>806</v>
          </cell>
          <cell r="M20">
            <v>626094</v>
          </cell>
          <cell r="O20">
            <v>287440.78999999998</v>
          </cell>
          <cell r="S20" t="str">
            <v>MSP</v>
          </cell>
          <cell r="T20" t="str">
            <v>BB</v>
          </cell>
          <cell r="V20" t="str">
            <v>W</v>
          </cell>
          <cell r="X20" t="str">
            <v>SNA</v>
          </cell>
          <cell r="Y20" t="str">
            <v>IME</v>
          </cell>
          <cell r="Z20" t="str">
            <v>Paradies</v>
          </cell>
          <cell r="AA20" t="str">
            <v>W</v>
          </cell>
        </row>
        <row r="21">
          <cell r="S21" t="str">
            <v>PHL</v>
          </cell>
          <cell r="T21" t="str">
            <v>BB</v>
          </cell>
          <cell r="V21" t="str">
            <v>W</v>
          </cell>
          <cell r="X21" t="str">
            <v>SLC</v>
          </cell>
          <cell r="Y21" t="str">
            <v>IME</v>
          </cell>
          <cell r="AA21" t="str">
            <v>W</v>
          </cell>
          <cell r="AD21" t="str">
            <v>Total</v>
          </cell>
          <cell r="AE21">
            <v>8</v>
          </cell>
        </row>
        <row r="22">
          <cell r="S22" t="str">
            <v>PHL-B</v>
          </cell>
          <cell r="T22" t="str">
            <v>IME</v>
          </cell>
          <cell r="V22" t="str">
            <v>W</v>
          </cell>
          <cell r="X22" t="str">
            <v>SLC</v>
          </cell>
          <cell r="Y22" t="str">
            <v>IME</v>
          </cell>
          <cell r="AA22" t="str">
            <v>L</v>
          </cell>
          <cell r="AD22" t="str">
            <v>Wins</v>
          </cell>
          <cell r="AE22">
            <v>5</v>
          </cell>
        </row>
        <row r="23">
          <cell r="S23" t="str">
            <v>MIA-D1</v>
          </cell>
          <cell r="T23" t="str">
            <v>IME</v>
          </cell>
          <cell r="U23" t="str">
            <v>Newslink</v>
          </cell>
          <cell r="V23" t="str">
            <v>W</v>
          </cell>
          <cell r="X23" t="str">
            <v>LAS-T3</v>
          </cell>
          <cell r="Y23" t="str">
            <v>IME</v>
          </cell>
          <cell r="AA23" t="str">
            <v>L</v>
          </cell>
          <cell r="AD23" t="str">
            <v>Losses</v>
          </cell>
          <cell r="AE23">
            <v>3</v>
          </cell>
        </row>
        <row r="24">
          <cell r="S24" t="str">
            <v>MIA-D2</v>
          </cell>
          <cell r="T24" t="str">
            <v>IME</v>
          </cell>
          <cell r="V24" t="str">
            <v>W</v>
          </cell>
          <cell r="X24" t="str">
            <v>DAL</v>
          </cell>
          <cell r="Y24" t="str">
            <v>IME</v>
          </cell>
          <cell r="AA24" t="str">
            <v>L</v>
          </cell>
        </row>
        <row r="25">
          <cell r="C25" t="str">
            <v>Airport</v>
          </cell>
          <cell r="E25" t="str">
            <v>Process</v>
          </cell>
          <cell r="G25" t="str">
            <v>Concept</v>
          </cell>
          <cell r="I25" t="str">
            <v>Date Open</v>
          </cell>
          <cell r="K25" t="str">
            <v>Sq.Ft.</v>
          </cell>
          <cell r="M25" t="str">
            <v>Year 1 Net Sales1</v>
          </cell>
          <cell r="O25" t="str">
            <v>Capex</v>
          </cell>
          <cell r="S25" t="str">
            <v>EWR-C</v>
          </cell>
          <cell r="T25" t="str">
            <v>BB</v>
          </cell>
          <cell r="V25" t="str">
            <v>W</v>
          </cell>
          <cell r="X25" t="str">
            <v>SAN</v>
          </cell>
          <cell r="Y25" t="str">
            <v>IME</v>
          </cell>
          <cell r="AA25" t="str">
            <v>W</v>
          </cell>
        </row>
        <row r="27">
          <cell r="A27">
            <v>1</v>
          </cell>
          <cell r="C27" t="str">
            <v>IAH-BB</v>
          </cell>
          <cell r="E27" t="str">
            <v>RFP</v>
          </cell>
          <cell r="G27" t="str">
            <v>BB</v>
          </cell>
          <cell r="I27">
            <v>40735</v>
          </cell>
          <cell r="K27">
            <v>858</v>
          </cell>
          <cell r="M27">
            <v>659462</v>
          </cell>
          <cell r="O27">
            <v>327300</v>
          </cell>
        </row>
        <row r="28">
          <cell r="A28">
            <v>2</v>
          </cell>
          <cell r="C28" t="str">
            <v>CLT-C1</v>
          </cell>
          <cell r="E28" t="str">
            <v>RFP - Sub</v>
          </cell>
          <cell r="G28" t="str">
            <v>IME</v>
          </cell>
          <cell r="I28">
            <v>40756</v>
          </cell>
          <cell r="K28">
            <v>672</v>
          </cell>
          <cell r="M28">
            <v>1467223</v>
          </cell>
          <cell r="O28">
            <v>237319.86</v>
          </cell>
          <cell r="S28" t="str">
            <v>EWR-C</v>
          </cell>
          <cell r="T28" t="str">
            <v>IME</v>
          </cell>
          <cell r="V28" t="str">
            <v>W</v>
          </cell>
          <cell r="X28" t="str">
            <v>SAN</v>
          </cell>
          <cell r="Y28" t="str">
            <v>SB</v>
          </cell>
          <cell r="AA28" t="str">
            <v>W</v>
          </cell>
          <cell r="AD28" t="str">
            <v>Total RFP Processes</v>
          </cell>
          <cell r="AE28">
            <v>48</v>
          </cell>
        </row>
        <row r="29">
          <cell r="A29">
            <v>3</v>
          </cell>
          <cell r="C29" t="str">
            <v>MIA-D2</v>
          </cell>
          <cell r="E29" t="str">
            <v>RFP</v>
          </cell>
          <cell r="G29" t="str">
            <v>IME</v>
          </cell>
          <cell r="I29">
            <v>40827</v>
          </cell>
          <cell r="K29">
            <v>308</v>
          </cell>
          <cell r="M29">
            <v>2445990</v>
          </cell>
          <cell r="O29">
            <v>259061.24</v>
          </cell>
          <cell r="S29" t="str">
            <v>EWR-C</v>
          </cell>
          <cell r="T29" t="str">
            <v>SB</v>
          </cell>
          <cell r="V29" t="str">
            <v>L</v>
          </cell>
          <cell r="X29" t="str">
            <v>SAN</v>
          </cell>
          <cell r="Y29" t="str">
            <v>IME</v>
          </cell>
          <cell r="Z29" t="str">
            <v>Paradies</v>
          </cell>
          <cell r="AA29" t="str">
            <v>L</v>
          </cell>
          <cell r="AD29" t="str">
            <v>Total Wins</v>
          </cell>
          <cell r="AE29">
            <v>35</v>
          </cell>
          <cell r="AF29">
            <v>0.72916666666666663</v>
          </cell>
        </row>
        <row r="30">
          <cell r="A30">
            <v>4</v>
          </cell>
          <cell r="C30" t="str">
            <v>SMF-B1</v>
          </cell>
          <cell r="E30" t="str">
            <v>RFP</v>
          </cell>
          <cell r="G30" t="str">
            <v>IME</v>
          </cell>
          <cell r="I30">
            <v>40827</v>
          </cell>
          <cell r="K30">
            <v>717</v>
          </cell>
          <cell r="M30">
            <v>645052.80000000005</v>
          </cell>
          <cell r="O30">
            <v>258203.58</v>
          </cell>
          <cell r="S30" t="str">
            <v>EWR-B</v>
          </cell>
          <cell r="T30" t="str">
            <v>IME</v>
          </cell>
          <cell r="V30" t="str">
            <v>W</v>
          </cell>
          <cell r="X30" t="str">
            <v>BOS-C</v>
          </cell>
          <cell r="Y30" t="str">
            <v>SB</v>
          </cell>
          <cell r="AA30" t="str">
            <v>W</v>
          </cell>
          <cell r="AD30" t="str">
            <v>Total Losses</v>
          </cell>
          <cell r="AE30">
            <v>13</v>
          </cell>
          <cell r="AF30">
            <v>0.27083333333333331</v>
          </cell>
        </row>
        <row r="31">
          <cell r="A31">
            <v>5</v>
          </cell>
          <cell r="C31" t="str">
            <v>OKC-M1</v>
          </cell>
          <cell r="E31" t="str">
            <v>RFP - Sub</v>
          </cell>
          <cell r="G31" t="str">
            <v>IME</v>
          </cell>
          <cell r="I31">
            <v>40858</v>
          </cell>
          <cell r="K31">
            <v>515</v>
          </cell>
          <cell r="M31">
            <v>607712</v>
          </cell>
          <cell r="O31">
            <v>311255.38</v>
          </cell>
          <cell r="S31" t="str">
            <v>PHX-B</v>
          </cell>
          <cell r="T31" t="str">
            <v>IME</v>
          </cell>
          <cell r="V31" t="str">
            <v>W</v>
          </cell>
        </row>
        <row r="32">
          <cell r="A32">
            <v>6</v>
          </cell>
          <cell r="C32" t="str">
            <v>BOS-SB1</v>
          </cell>
          <cell r="E32" t="str">
            <v>RFP</v>
          </cell>
          <cell r="G32" t="str">
            <v>SB</v>
          </cell>
          <cell r="I32">
            <v>40878</v>
          </cell>
          <cell r="K32">
            <v>703</v>
          </cell>
          <cell r="M32">
            <v>1002178.5</v>
          </cell>
          <cell r="O32">
            <v>580472.39</v>
          </cell>
          <cell r="S32" t="str">
            <v>PHX-D</v>
          </cell>
          <cell r="T32" t="str">
            <v>IME</v>
          </cell>
          <cell r="V32" t="str">
            <v>W</v>
          </cell>
          <cell r="X32" t="str">
            <v>Total</v>
          </cell>
          <cell r="Y32">
            <v>13</v>
          </cell>
        </row>
        <row r="33">
          <cell r="A33">
            <v>7</v>
          </cell>
          <cell r="C33" t="str">
            <v>SLC-A</v>
          </cell>
          <cell r="E33" t="str">
            <v>RFP</v>
          </cell>
          <cell r="G33" t="str">
            <v>IME</v>
          </cell>
          <cell r="I33">
            <v>40888</v>
          </cell>
          <cell r="K33">
            <v>787</v>
          </cell>
          <cell r="M33">
            <v>1036198.5</v>
          </cell>
          <cell r="O33">
            <v>351272.22</v>
          </cell>
          <cell r="S33" t="str">
            <v>SMF-B</v>
          </cell>
          <cell r="T33" t="str">
            <v>IME</v>
          </cell>
          <cell r="V33" t="str">
            <v>W</v>
          </cell>
          <cell r="X33" t="str">
            <v>Wins</v>
          </cell>
          <cell r="Y33">
            <v>8</v>
          </cell>
          <cell r="Z33">
            <v>0.61538461538461542</v>
          </cell>
        </row>
        <row r="34">
          <cell r="A34">
            <v>8</v>
          </cell>
          <cell r="C34" t="str">
            <v>SNA-C1</v>
          </cell>
          <cell r="E34" t="str">
            <v>RFP - Sub</v>
          </cell>
          <cell r="G34" t="str">
            <v>IME</v>
          </cell>
          <cell r="I34">
            <v>40888</v>
          </cell>
          <cell r="K34">
            <v>638</v>
          </cell>
          <cell r="M34">
            <v>469896</v>
          </cell>
          <cell r="O34">
            <v>316201.43</v>
          </cell>
          <cell r="S34" t="str">
            <v>SAT-B</v>
          </cell>
          <cell r="T34" t="str">
            <v>IME</v>
          </cell>
          <cell r="V34" t="str">
            <v>W</v>
          </cell>
          <cell r="X34" t="str">
            <v>Losses</v>
          </cell>
          <cell r="Y34">
            <v>5</v>
          </cell>
          <cell r="Z34">
            <v>0.38461538461538464</v>
          </cell>
        </row>
        <row r="35">
          <cell r="A35">
            <v>9</v>
          </cell>
          <cell r="C35" t="str">
            <v>PDX-SB1</v>
          </cell>
          <cell r="E35" t="str">
            <v>Direct</v>
          </cell>
          <cell r="G35" t="str">
            <v>SB</v>
          </cell>
          <cell r="I35">
            <v>40920</v>
          </cell>
          <cell r="K35">
            <v>1261</v>
          </cell>
          <cell r="M35">
            <v>1599725.142857143</v>
          </cell>
          <cell r="O35">
            <v>422946</v>
          </cell>
          <cell r="S35" t="str">
            <v>SFO</v>
          </cell>
          <cell r="T35" t="str">
            <v>IME</v>
          </cell>
          <cell r="V35" t="str">
            <v>L</v>
          </cell>
        </row>
        <row r="36">
          <cell r="A36">
            <v>10</v>
          </cell>
          <cell r="C36" t="str">
            <v>CVG-3</v>
          </cell>
          <cell r="E36" t="str">
            <v>Direct</v>
          </cell>
          <cell r="G36" t="str">
            <v>IME</v>
          </cell>
          <cell r="I36">
            <v>41011</v>
          </cell>
          <cell r="K36">
            <v>905</v>
          </cell>
          <cell r="M36">
            <v>260244</v>
          </cell>
          <cell r="O36">
            <v>27457.35</v>
          </cell>
          <cell r="Q36">
            <v>0.41666666666666669</v>
          </cell>
          <cell r="S36" t="str">
            <v>SFO</v>
          </cell>
          <cell r="T36" t="str">
            <v>SB</v>
          </cell>
          <cell r="V36" t="str">
            <v>L</v>
          </cell>
        </row>
        <row r="37">
          <cell r="A37">
            <v>11</v>
          </cell>
          <cell r="C37" t="str">
            <v>CVG-A</v>
          </cell>
          <cell r="E37" t="str">
            <v>Direct</v>
          </cell>
          <cell r="G37" t="str">
            <v>IME</v>
          </cell>
          <cell r="I37">
            <v>41041</v>
          </cell>
          <cell r="K37">
            <v>779</v>
          </cell>
          <cell r="M37">
            <v>231954</v>
          </cell>
          <cell r="O37">
            <v>101504.59</v>
          </cell>
          <cell r="Q37">
            <v>0.33333333333333331</v>
          </cell>
          <cell r="S37" t="str">
            <v>SFO</v>
          </cell>
          <cell r="T37" t="str">
            <v>BB</v>
          </cell>
          <cell r="V37" t="str">
            <v>L</v>
          </cell>
        </row>
        <row r="38">
          <cell r="A38">
            <v>12</v>
          </cell>
          <cell r="C38" t="str">
            <v>ATL-F</v>
          </cell>
          <cell r="E38" t="str">
            <v>RFP - Sub</v>
          </cell>
          <cell r="G38" t="str">
            <v>IME</v>
          </cell>
          <cell r="I38">
            <v>41041</v>
          </cell>
          <cell r="K38">
            <v>676</v>
          </cell>
          <cell r="M38">
            <v>1306760</v>
          </cell>
          <cell r="O38">
            <v>368540.98</v>
          </cell>
          <cell r="S38" t="str">
            <v>OKC</v>
          </cell>
          <cell r="T38" t="str">
            <v>IME</v>
          </cell>
          <cell r="U38" t="str">
            <v>Paradies</v>
          </cell>
          <cell r="V38" t="str">
            <v>W</v>
          </cell>
        </row>
        <row r="39">
          <cell r="S39" t="str">
            <v>MEM-B</v>
          </cell>
          <cell r="T39" t="str">
            <v>IME</v>
          </cell>
          <cell r="U39" t="str">
            <v>Paradies</v>
          </cell>
          <cell r="V39" t="str">
            <v>W</v>
          </cell>
        </row>
        <row r="40">
          <cell r="C40" t="str">
            <v>Airport</v>
          </cell>
          <cell r="E40" t="str">
            <v>Process</v>
          </cell>
          <cell r="G40" t="str">
            <v>Concept</v>
          </cell>
          <cell r="I40" t="str">
            <v>Date Open</v>
          </cell>
          <cell r="K40" t="str">
            <v>Sq.Ft.</v>
          </cell>
          <cell r="M40" t="str">
            <v>Year 1 Net Sales2</v>
          </cell>
          <cell r="O40" t="str">
            <v>Capex</v>
          </cell>
        </row>
        <row r="42">
          <cell r="A42">
            <v>1</v>
          </cell>
          <cell r="C42" t="str">
            <v>BOS-B1</v>
          </cell>
          <cell r="E42" t="str">
            <v>Direct</v>
          </cell>
          <cell r="G42" t="str">
            <v>IME</v>
          </cell>
          <cell r="I42">
            <v>41102</v>
          </cell>
          <cell r="K42">
            <v>835</v>
          </cell>
          <cell r="M42">
            <v>564000</v>
          </cell>
          <cell r="O42">
            <v>347827</v>
          </cell>
          <cell r="S42" t="str">
            <v>Total</v>
          </cell>
          <cell r="T42">
            <v>27</v>
          </cell>
        </row>
        <row r="43">
          <cell r="A43">
            <v>2</v>
          </cell>
          <cell r="C43" t="str">
            <v>ANC-B</v>
          </cell>
          <cell r="E43" t="str">
            <v>Direct</v>
          </cell>
          <cell r="G43" t="str">
            <v>IME</v>
          </cell>
          <cell r="I43">
            <v>41102</v>
          </cell>
          <cell r="K43">
            <v>200</v>
          </cell>
          <cell r="M43">
            <v>100000</v>
          </cell>
          <cell r="O43">
            <v>60000</v>
          </cell>
          <cell r="S43" t="str">
            <v>Wins</v>
          </cell>
          <cell r="T43">
            <v>22</v>
          </cell>
          <cell r="U43">
            <v>0.81481481481481477</v>
          </cell>
        </row>
        <row r="44">
          <cell r="A44">
            <v>3</v>
          </cell>
          <cell r="C44" t="str">
            <v>CLT-SB1</v>
          </cell>
          <cell r="E44" t="str">
            <v>Direct</v>
          </cell>
          <cell r="G44" t="str">
            <v>SB</v>
          </cell>
          <cell r="I44">
            <v>41122</v>
          </cell>
          <cell r="K44">
            <v>806</v>
          </cell>
          <cell r="M44">
            <v>1200000</v>
          </cell>
          <cell r="O44">
            <v>357000</v>
          </cell>
          <cell r="S44" t="str">
            <v>Losses</v>
          </cell>
          <cell r="T44">
            <v>5</v>
          </cell>
          <cell r="U44">
            <v>0.22727272727272727</v>
          </cell>
        </row>
        <row r="47">
          <cell r="A47">
            <v>4</v>
          </cell>
          <cell r="C47" t="str">
            <v>ATL-E2</v>
          </cell>
          <cell r="E47" t="str">
            <v>RFP - Sub</v>
          </cell>
          <cell r="G47" t="str">
            <v>IME</v>
          </cell>
          <cell r="I47" t="str">
            <v>FY2013</v>
          </cell>
          <cell r="K47">
            <v>145</v>
          </cell>
          <cell r="M47">
            <v>450000</v>
          </cell>
          <cell r="O47">
            <v>200000</v>
          </cell>
        </row>
        <row r="48">
          <cell r="A48">
            <v>1</v>
          </cell>
          <cell r="C48" t="str">
            <v>ATL-SB1</v>
          </cell>
          <cell r="E48" t="str">
            <v>RFP - Sub</v>
          </cell>
          <cell r="G48" t="str">
            <v>SB</v>
          </cell>
          <cell r="I48" t="str">
            <v>FY2013</v>
          </cell>
          <cell r="K48">
            <v>987</v>
          </cell>
          <cell r="M48">
            <v>1700000</v>
          </cell>
          <cell r="O48">
            <v>350000</v>
          </cell>
        </row>
        <row r="49">
          <cell r="A49">
            <v>1</v>
          </cell>
          <cell r="C49" t="str">
            <v>ATL-T</v>
          </cell>
          <cell r="E49" t="str">
            <v>RFP</v>
          </cell>
          <cell r="G49" t="str">
            <v>IME</v>
          </cell>
          <cell r="I49" t="str">
            <v>FY2013</v>
          </cell>
          <cell r="K49">
            <v>70</v>
          </cell>
          <cell r="M49">
            <v>360000</v>
          </cell>
          <cell r="O49">
            <v>75000</v>
          </cell>
        </row>
        <row r="50">
          <cell r="A50">
            <v>5</v>
          </cell>
          <cell r="C50" t="str">
            <v>DFW-SB1</v>
          </cell>
          <cell r="E50" t="str">
            <v>RFP</v>
          </cell>
          <cell r="G50" t="str">
            <v>SB</v>
          </cell>
          <cell r="I50" t="str">
            <v>FY2013</v>
          </cell>
          <cell r="K50">
            <v>827</v>
          </cell>
          <cell r="M50">
            <v>1300000</v>
          </cell>
          <cell r="O50">
            <v>300000</v>
          </cell>
        </row>
        <row r="51">
          <cell r="A51">
            <v>2</v>
          </cell>
          <cell r="C51" t="str">
            <v>RNO</v>
          </cell>
          <cell r="E51" t="str">
            <v>RFP - Sub</v>
          </cell>
          <cell r="G51" t="str">
            <v>IME</v>
          </cell>
          <cell r="I51" t="str">
            <v>FY2013</v>
          </cell>
          <cell r="K51">
            <v>606</v>
          </cell>
          <cell r="M51">
            <v>700000</v>
          </cell>
          <cell r="O51">
            <v>335000</v>
          </cell>
        </row>
        <row r="52">
          <cell r="A52">
            <v>2</v>
          </cell>
          <cell r="C52" t="str">
            <v>SAN-1</v>
          </cell>
          <cell r="E52" t="str">
            <v>RFP</v>
          </cell>
          <cell r="G52" t="str">
            <v>IME</v>
          </cell>
          <cell r="I52" t="str">
            <v>FY2013</v>
          </cell>
          <cell r="K52">
            <v>719</v>
          </cell>
          <cell r="M52">
            <v>850000</v>
          </cell>
          <cell r="O52">
            <v>280000</v>
          </cell>
        </row>
        <row r="55">
          <cell r="A55">
            <v>1</v>
          </cell>
          <cell r="C55" t="str">
            <v>PHL-SB1</v>
          </cell>
          <cell r="E55" t="str">
            <v>RFP</v>
          </cell>
          <cell r="G55" t="str">
            <v>SB</v>
          </cell>
          <cell r="I55" t="str">
            <v>FY2014</v>
          </cell>
          <cell r="K55">
            <v>527</v>
          </cell>
          <cell r="M55">
            <v>750000</v>
          </cell>
          <cell r="O55">
            <v>260000</v>
          </cell>
        </row>
        <row r="56">
          <cell r="A56">
            <v>2</v>
          </cell>
          <cell r="C56" t="str">
            <v>DFW-A1</v>
          </cell>
          <cell r="E56" t="str">
            <v>RFP</v>
          </cell>
          <cell r="G56" t="str">
            <v>IME</v>
          </cell>
          <cell r="I56" t="str">
            <v>FY2014</v>
          </cell>
          <cell r="K56">
            <v>654</v>
          </cell>
          <cell r="M56">
            <v>1100000</v>
          </cell>
          <cell r="O56">
            <v>300000</v>
          </cell>
        </row>
        <row r="57">
          <cell r="A57">
            <v>3</v>
          </cell>
          <cell r="C57" t="str">
            <v>DTW-SB</v>
          </cell>
          <cell r="E57" t="str">
            <v>RFP - Sub</v>
          </cell>
          <cell r="G57" t="str">
            <v>SB</v>
          </cell>
          <cell r="I57" t="str">
            <v>FY2014</v>
          </cell>
          <cell r="K57">
            <v>647</v>
          </cell>
          <cell r="M57">
            <v>1600000</v>
          </cell>
          <cell r="O57">
            <v>310000</v>
          </cell>
        </row>
        <row r="58">
          <cell r="A58">
            <v>4</v>
          </cell>
          <cell r="C58" t="str">
            <v>ORD-5</v>
          </cell>
          <cell r="E58" t="str">
            <v>RFP</v>
          </cell>
          <cell r="G58" t="str">
            <v>IME</v>
          </cell>
          <cell r="I58" t="str">
            <v>TBD</v>
          </cell>
          <cell r="K58">
            <v>150</v>
          </cell>
          <cell r="M58">
            <v>700000</v>
          </cell>
          <cell r="O58">
            <v>75000</v>
          </cell>
        </row>
        <row r="59">
          <cell r="C59" t="str">
            <v>SAN-SB1</v>
          </cell>
          <cell r="E59" t="str">
            <v>RFP</v>
          </cell>
          <cell r="G59" t="str">
            <v>SB</v>
          </cell>
          <cell r="I59" t="str">
            <v>TBD</v>
          </cell>
          <cell r="K59">
            <v>1123</v>
          </cell>
          <cell r="M59">
            <v>1500000</v>
          </cell>
          <cell r="O59">
            <v>415000</v>
          </cell>
        </row>
        <row r="61">
          <cell r="C61" t="str">
            <v>Total RFP</v>
          </cell>
          <cell r="E61">
            <v>28</v>
          </cell>
        </row>
      </sheetData>
      <sheetData sheetId="38"/>
      <sheetData sheetId="39"/>
      <sheetData sheetId="40"/>
      <sheetData sheetId="41"/>
      <sheetData sheetId="42"/>
      <sheetData sheetId="43"/>
      <sheetData sheetId="44">
        <row r="1">
          <cell r="A1" t="str">
            <v>Project Horizon, Inc.</v>
          </cell>
        </row>
      </sheetData>
      <sheetData sheetId="45"/>
      <sheetData sheetId="46">
        <row r="1">
          <cell r="A1" t="str">
            <v>IT Investment</v>
          </cell>
        </row>
      </sheetData>
      <sheetData sheetId="47"/>
      <sheetData sheetId="48">
        <row r="3">
          <cell r="C3" t="str">
            <v>Employee Daily Staffing Chart</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5">
          <cell r="B5" t="str">
            <v>($ in Millions)</v>
          </cell>
        </row>
        <row r="7">
          <cell r="D7" t="str">
            <v xml:space="preserve">Fiscal Year Ended June 30, </v>
          </cell>
          <cell r="K7" t="str">
            <v>LTM</v>
          </cell>
        </row>
        <row r="8">
          <cell r="D8" t="str">
            <v>2007</v>
          </cell>
          <cell r="E8" t="str">
            <v>2008</v>
          </cell>
          <cell r="F8" t="str">
            <v>2009</v>
          </cell>
          <cell r="G8" t="str">
            <v>2010</v>
          </cell>
          <cell r="H8" t="str">
            <v>2011</v>
          </cell>
          <cell r="I8" t="str">
            <v>2012</v>
          </cell>
          <cell r="K8" t="str">
            <v>8/31</v>
          </cell>
          <cell r="N8">
            <v>2006</v>
          </cell>
        </row>
        <row r="9">
          <cell r="B9" t="str">
            <v>Total Stores</v>
          </cell>
          <cell r="D9">
            <v>50</v>
          </cell>
          <cell r="E9">
            <v>51</v>
          </cell>
          <cell r="F9">
            <v>54</v>
          </cell>
          <cell r="G9">
            <v>58</v>
          </cell>
          <cell r="H9">
            <v>64</v>
          </cell>
          <cell r="I9">
            <v>73</v>
          </cell>
          <cell r="K9">
            <v>73</v>
          </cell>
        </row>
        <row r="10">
          <cell r="B10" t="str">
            <v>% Growth</v>
          </cell>
          <cell r="D10" t="e">
            <v>#DIV/0!</v>
          </cell>
          <cell r="E10">
            <v>2.0000000000000018E-2</v>
          </cell>
          <cell r="F10">
            <v>5.8823529411764719E-2</v>
          </cell>
          <cell r="G10">
            <v>7.4074074074074181E-2</v>
          </cell>
          <cell r="H10">
            <v>0.10344827586206895</v>
          </cell>
          <cell r="I10">
            <v>0.140625</v>
          </cell>
        </row>
        <row r="12">
          <cell r="B12" t="str">
            <v>Revenues:</v>
          </cell>
        </row>
        <row r="13">
          <cell r="C13" t="str">
            <v>Rental</v>
          </cell>
          <cell r="G13">
            <v>0.78507800000000005</v>
          </cell>
          <cell r="H13">
            <v>0.499168</v>
          </cell>
          <cell r="I13">
            <v>0.29465000000000002</v>
          </cell>
        </row>
        <row r="14">
          <cell r="C14" t="str">
            <v>% Growth</v>
          </cell>
          <cell r="G14" t="str">
            <v>n/a</v>
          </cell>
          <cell r="H14">
            <v>-0.36418037443413265</v>
          </cell>
          <cell r="I14">
            <v>-0.40971777036989543</v>
          </cell>
        </row>
        <row r="15">
          <cell r="C15" t="str">
            <v>Sales - New</v>
          </cell>
          <cell r="G15">
            <v>46.536341999999998</v>
          </cell>
          <cell r="H15">
            <v>59.415275000000001</v>
          </cell>
          <cell r="I15">
            <v>67.415508000000003</v>
          </cell>
        </row>
        <row r="16">
          <cell r="C16" t="str">
            <v>% Growth</v>
          </cell>
          <cell r="G16" t="str">
            <v>n/a</v>
          </cell>
          <cell r="H16">
            <v>0.27675000755323675</v>
          </cell>
          <cell r="I16">
            <v>0.13464943148037278</v>
          </cell>
        </row>
        <row r="17">
          <cell r="C17" t="str">
            <v>Sales - Used</v>
          </cell>
          <cell r="G17">
            <v>0.319739</v>
          </cell>
          <cell r="H17">
            <v>0.23405799999999999</v>
          </cell>
          <cell r="I17">
            <v>0.150198</v>
          </cell>
        </row>
        <row r="18">
          <cell r="C18" t="str">
            <v>% Growth</v>
          </cell>
          <cell r="G18" t="str">
            <v>n/a</v>
          </cell>
          <cell r="H18">
            <v>-0.26797168940917437</v>
          </cell>
          <cell r="I18">
            <v>-0.35828726213160833</v>
          </cell>
        </row>
        <row r="19">
          <cell r="C19" t="str">
            <v>Others</v>
          </cell>
          <cell r="G19">
            <v>2.6550000000000001E-2</v>
          </cell>
          <cell r="H19">
            <v>1.6761999999999999E-2</v>
          </cell>
          <cell r="I19">
            <v>9.1840000000000005E-2</v>
          </cell>
        </row>
        <row r="21">
          <cell r="B21" t="str">
            <v>Total Net Sales</v>
          </cell>
          <cell r="D21">
            <v>46.037810999999998</v>
          </cell>
          <cell r="E21">
            <v>52.155898000000001</v>
          </cell>
          <cell r="F21">
            <v>47.930979200000003</v>
          </cell>
          <cell r="G21">
            <v>49.275883</v>
          </cell>
          <cell r="H21">
            <v>61.989024439999994</v>
          </cell>
          <cell r="I21">
            <v>70.195128740000001</v>
          </cell>
          <cell r="K21">
            <v>71.684019270000007</v>
          </cell>
          <cell r="L21">
            <v>78.272501212857136</v>
          </cell>
        </row>
        <row r="22">
          <cell r="B22" t="str">
            <v>% Growth</v>
          </cell>
          <cell r="D22" t="e">
            <v>#DIV/0!</v>
          </cell>
          <cell r="E22">
            <v>0.13289265642973347</v>
          </cell>
          <cell r="F22">
            <v>-8.1005580615254646E-2</v>
          </cell>
          <cell r="G22">
            <v>2.8059176391706186E-2</v>
          </cell>
          <cell r="H22">
            <v>0.25799926182956456</v>
          </cell>
          <cell r="I22">
            <v>0.13237995555072501</v>
          </cell>
        </row>
        <row r="23">
          <cell r="B23" t="str">
            <v>% SSS</v>
          </cell>
          <cell r="D23">
            <v>0</v>
          </cell>
          <cell r="E23">
            <v>0.1238897943716174</v>
          </cell>
          <cell r="F23">
            <v>-9.8107419923394543E-2</v>
          </cell>
          <cell r="G23">
            <v>0.01</v>
          </cell>
          <cell r="H23">
            <v>0.11068001877244354</v>
          </cell>
          <cell r="I23">
            <v>5.3737380090297507E-2</v>
          </cell>
          <cell r="K23" t="str">
            <v>YTD Aug: 2.2%</v>
          </cell>
          <cell r="N23">
            <v>5.4253910131544292E-2</v>
          </cell>
        </row>
        <row r="25">
          <cell r="B25" t="str">
            <v>Gross Profit</v>
          </cell>
          <cell r="D25">
            <v>19.899119410000001</v>
          </cell>
          <cell r="E25">
            <v>23.668096609999999</v>
          </cell>
          <cell r="F25">
            <v>21.066459819999999</v>
          </cell>
          <cell r="G25">
            <v>23.9696</v>
          </cell>
          <cell r="H25">
            <v>31.710783419999999</v>
          </cell>
          <cell r="I25">
            <v>36.760168309999997</v>
          </cell>
          <cell r="K25">
            <v>37.596180099999998</v>
          </cell>
        </row>
        <row r="26">
          <cell r="B26" t="str">
            <v>% Margin</v>
          </cell>
          <cell r="D26">
            <v>0.43223426522168923</v>
          </cell>
          <cell r="E26">
            <v>0.45379520854956806</v>
          </cell>
          <cell r="F26">
            <v>0.43951657511724684</v>
          </cell>
          <cell r="G26">
            <v>0.48643674229034112</v>
          </cell>
          <cell r="H26">
            <v>0.51155480678185683</v>
          </cell>
          <cell r="I26">
            <v>0.52368546037087871</v>
          </cell>
          <cell r="K26">
            <v>0.52447087206972676</v>
          </cell>
        </row>
        <row r="28">
          <cell r="B28" t="str">
            <v>Operating Profit</v>
          </cell>
          <cell r="D28">
            <v>-2.4997725900000001</v>
          </cell>
          <cell r="E28">
            <v>-0.27369239000000062</v>
          </cell>
          <cell r="F28">
            <v>-2.7043299400000018</v>
          </cell>
          <cell r="G28">
            <v>0.88868232000000025</v>
          </cell>
          <cell r="H28">
            <v>3.9894325999999949</v>
          </cell>
          <cell r="I28">
            <v>5.0032983199999954</v>
          </cell>
          <cell r="K28">
            <v>5.2314136699999967</v>
          </cell>
        </row>
        <row r="29">
          <cell r="B29" t="str">
            <v>% Margin</v>
          </cell>
          <cell r="D29" t="str">
            <v>n/a</v>
          </cell>
          <cell r="E29" t="str">
            <v>n/a</v>
          </cell>
          <cell r="F29" t="str">
            <v>n/a</v>
          </cell>
          <cell r="G29">
            <v>1.8034832983104539E-2</v>
          </cell>
          <cell r="H29">
            <v>6.4357079919226998E-2</v>
          </cell>
          <cell r="I29">
            <v>7.1277001834871137E-2</v>
          </cell>
          <cell r="K29">
            <v>7.2978799504750433E-2</v>
          </cell>
        </row>
        <row r="31">
          <cell r="B31" t="str">
            <v>EBITDA</v>
          </cell>
          <cell r="D31">
            <v>2.0516824100000002</v>
          </cell>
          <cell r="E31">
            <v>3.9252376099999995</v>
          </cell>
          <cell r="F31">
            <v>1.1327637399999984</v>
          </cell>
          <cell r="G31">
            <v>3.9010479999999998</v>
          </cell>
          <cell r="H31">
            <v>6.9507097199999954</v>
          </cell>
          <cell r="I31">
            <v>8.5303069699999945</v>
          </cell>
          <cell r="K31">
            <v>8.8541481999999956</v>
          </cell>
          <cell r="L31">
            <v>10.993950744078399</v>
          </cell>
        </row>
        <row r="32">
          <cell r="B32" t="str">
            <v>% Margin</v>
          </cell>
          <cell r="D32">
            <v>4.4565159929085253E-2</v>
          </cell>
          <cell r="E32">
            <v>7.5259707157184788E-2</v>
          </cell>
          <cell r="F32">
            <v>2.3633227589057858E-2</v>
          </cell>
          <cell r="G32">
            <v>7.91674905145789E-2</v>
          </cell>
          <cell r="H32">
            <v>0.11212807078013755</v>
          </cell>
          <cell r="I32">
            <v>0.12152277690943365</v>
          </cell>
          <cell r="K32">
            <v>0.12351634702081339</v>
          </cell>
        </row>
        <row r="33">
          <cell r="B33" t="str">
            <v>% Growth</v>
          </cell>
          <cell r="D33" t="e">
            <v>#DIV/0!</v>
          </cell>
          <cell r="E33">
            <v>0.9131799302212662</v>
          </cell>
          <cell r="F33">
            <v>-0.71141524347108287</v>
          </cell>
          <cell r="G33">
            <v>2.4438319856530768</v>
          </cell>
          <cell r="H33">
            <v>0.78175447213159011</v>
          </cell>
          <cell r="I33">
            <v>0.22725697283183344</v>
          </cell>
        </row>
        <row r="35">
          <cell r="B35" t="str">
            <v>Rent Expense</v>
          </cell>
          <cell r="D35">
            <v>5.747941</v>
          </cell>
          <cell r="E35">
            <v>6.3841140000000003</v>
          </cell>
          <cell r="F35">
            <v>6.1648688899999993</v>
          </cell>
          <cell r="G35">
            <v>6.24397</v>
          </cell>
          <cell r="H35">
            <v>7.7410308299999997</v>
          </cell>
          <cell r="I35">
            <v>9.1360748899999997</v>
          </cell>
          <cell r="K35">
            <v>9.3739669800000005</v>
          </cell>
        </row>
        <row r="36">
          <cell r="B36" t="str">
            <v>EBITDAR</v>
          </cell>
          <cell r="D36">
            <v>7.7996234100000006</v>
          </cell>
          <cell r="E36">
            <v>10.30935161</v>
          </cell>
          <cell r="F36">
            <v>7.2976326299999972</v>
          </cell>
          <cell r="G36">
            <v>10.145018</v>
          </cell>
          <cell r="H36">
            <v>14.691740549999995</v>
          </cell>
          <cell r="I36">
            <v>17.666381859999994</v>
          </cell>
          <cell r="K36">
            <v>18.228115179999996</v>
          </cell>
        </row>
        <row r="38">
          <cell r="B38" t="str">
            <v>Administrative Fees</v>
          </cell>
          <cell r="D38">
            <v>0</v>
          </cell>
          <cell r="E38">
            <v>0</v>
          </cell>
          <cell r="F38">
            <v>2.7126000000000001E-2</v>
          </cell>
          <cell r="G38">
            <v>0.14333199999999999</v>
          </cell>
          <cell r="H38">
            <v>0.34117900000000001</v>
          </cell>
          <cell r="I38">
            <v>0.38255400000000001</v>
          </cell>
        </row>
        <row r="39">
          <cell r="B39" t="str">
            <v>Depreciation</v>
          </cell>
          <cell r="D39">
            <v>0.75310999999999995</v>
          </cell>
          <cell r="E39">
            <v>0.75310999999999995</v>
          </cell>
          <cell r="F39">
            <v>0.70417600000000002</v>
          </cell>
          <cell r="G39">
            <v>2.8844959999999999</v>
          </cell>
          <cell r="H39">
            <v>2.937754</v>
          </cell>
          <cell r="I39">
            <v>3.5176430000000001</v>
          </cell>
        </row>
        <row r="40">
          <cell r="B40" t="str">
            <v>Other</v>
          </cell>
          <cell r="D40">
            <v>-3.3412999999999998E-2</v>
          </cell>
          <cell r="E40">
            <v>-3.3412999999999998E-2</v>
          </cell>
          <cell r="F40">
            <v>-8.0615000000000006E-2</v>
          </cell>
          <cell r="G40">
            <v>1.5454999999999997E-2</v>
          </cell>
          <cell r="H40">
            <v>-0.31930900000000001</v>
          </cell>
          <cell r="I40">
            <v>-0.37318800000000002</v>
          </cell>
        </row>
        <row r="42">
          <cell r="B42" t="str">
            <v>EBIT</v>
          </cell>
          <cell r="D42">
            <v>1.2651594100000003</v>
          </cell>
          <cell r="E42">
            <v>3.1387146099999996</v>
          </cell>
          <cell r="F42">
            <v>0.34797273999999834</v>
          </cell>
          <cell r="G42">
            <v>0.85776500000000011</v>
          </cell>
          <cell r="H42">
            <v>3.9910857199999956</v>
          </cell>
          <cell r="I42">
            <v>5.0032979699999949</v>
          </cell>
        </row>
        <row r="43">
          <cell r="B43" t="str">
            <v>Taxes</v>
          </cell>
          <cell r="D43">
            <v>-0.110528</v>
          </cell>
          <cell r="E43">
            <v>-0.110528</v>
          </cell>
          <cell r="F43">
            <v>-1.0705</v>
          </cell>
          <cell r="G43">
            <v>0.34849999999999998</v>
          </cell>
          <cell r="H43">
            <v>1.4450000000000001</v>
          </cell>
          <cell r="I43">
            <v>1.8069999999999999</v>
          </cell>
        </row>
        <row r="44">
          <cell r="B44" t="str">
            <v>Minority Interest</v>
          </cell>
          <cell r="D44">
            <v>0</v>
          </cell>
          <cell r="E44">
            <v>0</v>
          </cell>
          <cell r="F44">
            <v>-5.9552000000000001E-2</v>
          </cell>
          <cell r="G44">
            <v>-8.5903999999999994E-2</v>
          </cell>
          <cell r="H44">
            <v>0.22539000000000001</v>
          </cell>
          <cell r="I44">
            <v>0.33984500000000001</v>
          </cell>
        </row>
        <row r="45">
          <cell r="B45" t="str">
            <v>Interest</v>
          </cell>
          <cell r="D45">
            <v>3.8380999999999998E-2</v>
          </cell>
          <cell r="E45">
            <v>3.8380999999999998E-2</v>
          </cell>
          <cell r="F45">
            <v>0.20925199999999999</v>
          </cell>
          <cell r="G45">
            <v>2.4511000000000002E-2</v>
          </cell>
          <cell r="H45">
            <v>3.1593999999999997E-2</v>
          </cell>
          <cell r="I45">
            <v>-1.5494000000000001E-2</v>
          </cell>
        </row>
        <row r="47">
          <cell r="B47" t="str">
            <v>Net Income</v>
          </cell>
          <cell r="D47">
            <v>1.3373064100000003</v>
          </cell>
          <cell r="E47">
            <v>3.2108616099999998</v>
          </cell>
          <cell r="F47">
            <v>1.2687727399999984</v>
          </cell>
          <cell r="G47">
            <v>0.57065800000000011</v>
          </cell>
          <cell r="H47">
            <v>2.2891017199999957</v>
          </cell>
          <cell r="I47">
            <v>2.8719469699999949</v>
          </cell>
        </row>
        <row r="48">
          <cell r="B48" t="str">
            <v>Capital Expenditures</v>
          </cell>
          <cell r="E48">
            <v>1.4</v>
          </cell>
          <cell r="F48">
            <v>3.1</v>
          </cell>
          <cell r="G48">
            <v>3</v>
          </cell>
          <cell r="H48">
            <v>4.7</v>
          </cell>
          <cell r="I48">
            <v>5.5</v>
          </cell>
          <cell r="K48">
            <v>5.35</v>
          </cell>
        </row>
        <row r="49">
          <cell r="B49" t="str">
            <v>EBITDA less CapEx</v>
          </cell>
          <cell r="D49">
            <v>2.0516824100000002</v>
          </cell>
          <cell r="E49">
            <v>2.5252376099999996</v>
          </cell>
          <cell r="F49">
            <v>-1.9672362600000017</v>
          </cell>
          <cell r="G49">
            <v>0.90104799999999985</v>
          </cell>
          <cell r="H49">
            <v>2.2507097199999953</v>
          </cell>
          <cell r="I49">
            <v>3.0303069699999945</v>
          </cell>
          <cell r="K49">
            <v>3.5041481999999959</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4">
          <cell r="C4" t="str">
            <v>($ in Millions)</v>
          </cell>
        </row>
      </sheetData>
      <sheetData sheetId="92"/>
      <sheetData sheetId="93"/>
      <sheetData sheetId="94"/>
      <sheetData sheetId="95"/>
      <sheetData sheetId="96"/>
      <sheetData sheetId="97"/>
      <sheetData sheetId="98"/>
      <sheetData sheetId="99"/>
      <sheetData sheetId="10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tegic Options Analysis"/>
      <sheetName val="Primary FM Driver"/>
      <sheetName val="FM-Key Variables"/>
      <sheetName val="IS TTM 2008 "/>
      <sheetName val="Cash Flow TTM 2008"/>
      <sheetName val="IS 12 MTH 2007 "/>
      <sheetName val="IS 12 MTH 2008"/>
      <sheetName val="Balance Sheet 2004 - 2012"/>
      <sheetName val="Cash Flow 2004-2012"/>
      <sheetName val="IS 2004-2012"/>
      <sheetName val="Balance Sheet 2007"/>
      <sheetName val="Cash Flow 2007"/>
      <sheetName val="Balance Sheet 2008"/>
      <sheetName val="Cash Flow 2008"/>
      <sheetName val="Balance Sheet 2009 "/>
      <sheetName val="Cash Flow 2009"/>
      <sheetName val="IS 12 MTH 2009"/>
      <sheetName val="Balance Sheet 2010"/>
      <sheetName val="Cash Flow 2010"/>
      <sheetName val="IS 12 MTH 2010"/>
      <sheetName val="Balance Sheet 2011"/>
      <sheetName val="Cash Flow 2011"/>
      <sheetName val="IS 12 MTH 2011"/>
      <sheetName val="Balance Sheet 2012"/>
      <sheetName val="Cash Flow 2012"/>
      <sheetName val="IS 12 MTH 2012"/>
      <sheetName val="FM - 1, LEAD MANAGEMENT"/>
      <sheetName val="FM - 1.1, Advertising Cost "/>
      <sheetName val="FM - 1.2, LEADS, SUP, EXP "/>
      <sheetName val="FM-2 Patient Information"/>
      <sheetName val="FM 2.1 reorder table 2007-2012"/>
      <sheetName val="FM 2.2 reorder table 1998-2006"/>
      <sheetName val="FM-3 Revenue, CGS, GP By Year"/>
      <sheetName val="FM-3.1 Revenues"/>
      <sheetName val="FM-3.2 Respiratory CPAP QTY"/>
      <sheetName val="FM-3.3 Cost of Sales"/>
      <sheetName val="FM-3.3 Gross Profit"/>
      <sheetName val="FM - 9, SGA "/>
      <sheetName val="FM - 10.1, Personnel "/>
      <sheetName val="FM - 10.2, Personnel Wages "/>
      <sheetName val="FM - 10.3, Personnel Count"/>
      <sheetName val="FM - 10.4.1, New Patient 2007"/>
      <sheetName val="FM - 10.4.2, New Patient 2008"/>
      <sheetName val="FM - 10.4.3, New Patient 2009"/>
      <sheetName val="FM - 10.4.4, New Patient 2010"/>
      <sheetName val="FM - 10.4.5, New Patient 2011"/>
      <sheetName val="FM - 10.4.6, New Patient 2012"/>
      <sheetName val="FM - 10.5, Customer Service"/>
      <sheetName val="FM - 10.6, Accounts Receivable"/>
      <sheetName val="FM - 10.7, Data Entry"/>
      <sheetName val="FM - 10.8, PVT,Resp,Other"/>
      <sheetName val="FM - 10.9, Shipping"/>
      <sheetName val="FM - 10.10, IT"/>
      <sheetName val="FM - 10.11, Admin &amp; Operations"/>
      <sheetName val="FM - 10.12 Workers Compensation"/>
      <sheetName val="FM - 10.13 Health Benefits"/>
      <sheetName val="FM - 11, Facility Cost "/>
      <sheetName val="FM - 12, Phone Service Charge"/>
      <sheetName val="FM - 13, Other SGA Expense"/>
      <sheetName val="FM - 14, Capital Expenditures"/>
      <sheetName val="FM - 15, Working Capital"/>
      <sheetName val="Graphs. Rev. &amp; EBITDA"/>
      <sheetName val="Graph.Patient Base.Revenue"/>
      <sheetName val="Graph.CPA"/>
      <sheetName val="Graph.Cost Per Shipment"/>
      <sheetName val="DCF Analysis"/>
      <sheetName val="Term"/>
      <sheetName val="Mezzanine"/>
      <sheetName val="Chart PY Acquisitions Shp 2007"/>
      <sheetName val="EBITDA Adjustment Breakdown"/>
      <sheetName val="EBITDA Adjustments"/>
      <sheetName val="Historical and Projected SGA"/>
      <sheetName val="Historical and Projected COGS"/>
      <sheetName val="Historical and Projected Revs"/>
      <sheetName val="Adjusted IS Analysis"/>
      <sheetName val="Adjusted Income Statement"/>
      <sheetName val="Income Statement Adjustments"/>
      <sheetName val="Adjustments Raw"/>
      <sheetName val="Hist and Proj Detail IS"/>
      <sheetName val="CapEx"/>
      <sheetName val="Working Capital"/>
      <sheetName val="Balance Sheet"/>
      <sheetName val="Adjusted EBITDA Chart"/>
      <sheetName val="Diabetic Product Cycle"/>
      <sheetName val="Sales By Product"/>
      <sheetName val="Sales by Product, 04"/>
      <sheetName val="Sales by Product, 07"/>
      <sheetName val="Payor Charts - 2006"/>
      <sheetName val="Payor Charts -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row r="1">
          <cell r="A1" t="str">
            <v>Walker Magnetics</v>
          </cell>
          <cell r="Q1">
            <v>1000</v>
          </cell>
        </row>
        <row r="2">
          <cell r="A2" t="str">
            <v>Cost of Goods Sold</v>
          </cell>
        </row>
        <row r="3">
          <cell r="A3" t="str">
            <v>FY04 - FY12P</v>
          </cell>
        </row>
        <row r="7">
          <cell r="D7" t="str">
            <v>Fiscal years ended December 31</v>
          </cell>
          <cell r="K7" t="str">
            <v>Fiscal years ended December 31</v>
          </cell>
        </row>
        <row r="8">
          <cell r="B8" t="str">
            <v>($ in thousands)</v>
          </cell>
          <cell r="D8" t="str">
            <v>Historical</v>
          </cell>
          <cell r="I8" t="str">
            <v xml:space="preserve">TTM </v>
          </cell>
          <cell r="K8" t="str">
            <v>Projected</v>
          </cell>
        </row>
        <row r="9">
          <cell r="D9">
            <v>2004</v>
          </cell>
          <cell r="E9">
            <v>2005</v>
          </cell>
          <cell r="F9">
            <v>2006</v>
          </cell>
          <cell r="G9">
            <v>2007</v>
          </cell>
          <cell r="I9">
            <v>39600</v>
          </cell>
          <cell r="K9" t="str">
            <v>2008P</v>
          </cell>
          <cell r="L9" t="str">
            <v>2009P</v>
          </cell>
          <cell r="M9" t="str">
            <v>2010P</v>
          </cell>
          <cell r="N9" t="str">
            <v>2011P</v>
          </cell>
          <cell r="O9" t="str">
            <v>2012P</v>
          </cell>
        </row>
        <row r="10">
          <cell r="B10" t="str">
            <v>Net Sales</v>
          </cell>
          <cell r="D10">
            <v>0</v>
          </cell>
          <cell r="E10">
            <v>0</v>
          </cell>
          <cell r="F10">
            <v>13074.904539999998</v>
          </cell>
          <cell r="G10">
            <v>22588.203299999994</v>
          </cell>
          <cell r="K10">
            <v>37847.614100084742</v>
          </cell>
          <cell r="L10">
            <v>51047.973469643133</v>
          </cell>
          <cell r="M10">
            <v>61281.043904780534</v>
          </cell>
          <cell r="N10">
            <v>72631.598277255602</v>
          </cell>
          <cell r="O10">
            <v>84637.678536376683</v>
          </cell>
        </row>
        <row r="11">
          <cell r="B11" t="str">
            <v>Cost of Sales &amp; Delivery</v>
          </cell>
        </row>
        <row r="12">
          <cell r="B12" t="str">
            <v>Cost of Sales</v>
          </cell>
          <cell r="C12">
            <v>1283.25116</v>
          </cell>
          <cell r="D12">
            <v>0</v>
          </cell>
          <cell r="E12">
            <v>0</v>
          </cell>
          <cell r="F12">
            <v>4717.8605500000003</v>
          </cell>
          <cell r="G12">
            <v>7469.9972199999993</v>
          </cell>
          <cell r="H12">
            <v>0</v>
          </cell>
          <cell r="J12">
            <v>0</v>
          </cell>
          <cell r="K12">
            <v>18477.831932873465</v>
          </cell>
          <cell r="L12">
            <v>22230.540163452442</v>
          </cell>
          <cell r="M12">
            <v>26305.81606933544</v>
          </cell>
          <cell r="N12">
            <v>0</v>
          </cell>
          <cell r="O12">
            <v>0</v>
          </cell>
        </row>
        <row r="13">
          <cell r="B13" t="str">
            <v>% of Net Sales</v>
          </cell>
          <cell r="D13" t="e">
            <v>#DIV/0!</v>
          </cell>
          <cell r="E13" t="e">
            <v>#DIV/0!</v>
          </cell>
          <cell r="F13">
            <v>0.36083326922706549</v>
          </cell>
          <cell r="G13">
            <v>0.33070347033754566</v>
          </cell>
          <cell r="K13">
            <v>0.48821655927928342</v>
          </cell>
          <cell r="L13">
            <v>0.43548330428185072</v>
          </cell>
          <cell r="M13">
            <v>0.42926514290797391</v>
          </cell>
          <cell r="N13">
            <v>0</v>
          </cell>
          <cell r="O13">
            <v>0</v>
          </cell>
        </row>
        <row r="14">
          <cell r="B14" t="str">
            <v>Delievery Cost</v>
          </cell>
          <cell r="C14">
            <v>2767.5164500000001</v>
          </cell>
          <cell r="D14">
            <v>0</v>
          </cell>
          <cell r="E14">
            <v>0</v>
          </cell>
          <cell r="F14">
            <v>0</v>
          </cell>
          <cell r="G14">
            <v>0</v>
          </cell>
          <cell r="H14">
            <v>0</v>
          </cell>
          <cell r="J14">
            <v>0</v>
          </cell>
          <cell r="K14">
            <v>0</v>
          </cell>
          <cell r="L14">
            <v>0</v>
          </cell>
          <cell r="M14">
            <v>0</v>
          </cell>
          <cell r="N14">
            <v>0</v>
          </cell>
          <cell r="O14">
            <v>0</v>
          </cell>
        </row>
        <row r="15">
          <cell r="B15" t="str">
            <v>% of Net Sales</v>
          </cell>
          <cell r="D15" t="e">
            <v>#DIV/0!</v>
          </cell>
          <cell r="E15" t="e">
            <v>#DIV/0!</v>
          </cell>
          <cell r="F15">
            <v>0</v>
          </cell>
          <cell r="G15">
            <v>0</v>
          </cell>
          <cell r="K15">
            <v>0</v>
          </cell>
          <cell r="L15">
            <v>0</v>
          </cell>
          <cell r="M15">
            <v>0</v>
          </cell>
          <cell r="N15">
            <v>0</v>
          </cell>
          <cell r="O15">
            <v>0</v>
          </cell>
        </row>
        <row r="17">
          <cell r="B17" t="str">
            <v>Cost of Sales &amp; Delivery</v>
          </cell>
          <cell r="C17">
            <v>4050.7676099999999</v>
          </cell>
          <cell r="D17">
            <v>0</v>
          </cell>
          <cell r="E17">
            <v>0</v>
          </cell>
          <cell r="F17">
            <v>4717.8605500000003</v>
          </cell>
          <cell r="G17">
            <v>7469.9972199999993</v>
          </cell>
          <cell r="K17">
            <v>18477.831932873465</v>
          </cell>
          <cell r="L17">
            <v>22230.540163452442</v>
          </cell>
          <cell r="M17">
            <v>26305.81606933544</v>
          </cell>
          <cell r="N17">
            <v>0</v>
          </cell>
          <cell r="O17">
            <v>0</v>
          </cell>
        </row>
        <row r="18">
          <cell r="B18" t="str">
            <v>% of Net Sales</v>
          </cell>
          <cell r="C18" t="e">
            <v>#DIV/0!</v>
          </cell>
          <cell r="D18" t="e">
            <v>#DIV/0!</v>
          </cell>
          <cell r="E18" t="e">
            <v>#DIV/0!</v>
          </cell>
          <cell r="F18">
            <v>0.36083326922706549</v>
          </cell>
          <cell r="G18">
            <v>0.33070347033754566</v>
          </cell>
          <cell r="K18">
            <v>0.48821655927928342</v>
          </cell>
          <cell r="L18">
            <v>0.43548330428185072</v>
          </cell>
          <cell r="M18">
            <v>0.42926514290797391</v>
          </cell>
          <cell r="N18">
            <v>0</v>
          </cell>
          <cell r="O18">
            <v>0</v>
          </cell>
        </row>
        <row r="20">
          <cell r="B20" t="str">
            <v>Gross Profit</v>
          </cell>
          <cell r="D20">
            <v>0</v>
          </cell>
          <cell r="E20">
            <v>0</v>
          </cell>
          <cell r="F20">
            <v>8357.0439899999983</v>
          </cell>
          <cell r="G20">
            <v>15118.206079999994</v>
          </cell>
          <cell r="K20">
            <v>19369.782167211277</v>
          </cell>
          <cell r="L20">
            <v>28817.433306190691</v>
          </cell>
          <cell r="M20">
            <v>34975.227835445097</v>
          </cell>
          <cell r="N20">
            <v>72631.598277255602</v>
          </cell>
          <cell r="O20">
            <v>84637.678536376683</v>
          </cell>
        </row>
        <row r="21">
          <cell r="B21" t="str">
            <v>% Gross Margin</v>
          </cell>
          <cell r="D21" t="e">
            <v>#DIV/0!</v>
          </cell>
          <cell r="E21" t="e">
            <v>#DIV/0!</v>
          </cell>
          <cell r="F21">
            <v>0.63916673077293451</v>
          </cell>
          <cell r="G21">
            <v>0.66929652966245434</v>
          </cell>
          <cell r="K21">
            <v>0.51178344072071658</v>
          </cell>
          <cell r="L21">
            <v>0.56451669571814933</v>
          </cell>
          <cell r="M21">
            <v>0.57073485709202609</v>
          </cell>
          <cell r="N21">
            <v>1</v>
          </cell>
          <cell r="O21">
            <v>1</v>
          </cell>
        </row>
        <row r="24">
          <cell r="B24" t="str">
            <v>Internal Check</v>
          </cell>
        </row>
        <row r="26">
          <cell r="B26" t="str">
            <v>Net Sales</v>
          </cell>
          <cell r="D26">
            <v>34123.926357723576</v>
          </cell>
          <cell r="E26">
            <v>40324.87636854119</v>
          </cell>
          <cell r="F26">
            <v>37888.731452891487</v>
          </cell>
          <cell r="G26">
            <v>46274.54418918919</v>
          </cell>
          <cell r="K26">
            <v>51797.191780821915</v>
          </cell>
          <cell r="L26">
            <v>57400.514467400004</v>
          </cell>
          <cell r="M26">
            <v>62584.907888042813</v>
          </cell>
          <cell r="N26">
            <v>68274.233978754724</v>
          </cell>
          <cell r="O26">
            <v>74511.451550991202</v>
          </cell>
        </row>
        <row r="28">
          <cell r="B28" t="str">
            <v>Material as % of COGS</v>
          </cell>
          <cell r="D28" t="e">
            <v>#DIV/0!</v>
          </cell>
          <cell r="E28" t="e">
            <v>#DIV/0!</v>
          </cell>
          <cell r="F28">
            <v>1</v>
          </cell>
          <cell r="G28">
            <v>1</v>
          </cell>
          <cell r="K28">
            <v>1</v>
          </cell>
        </row>
        <row r="29">
          <cell r="B29" t="str">
            <v>Labor as % of COGS</v>
          </cell>
          <cell r="D29" t="e">
            <v>#DIV/0!</v>
          </cell>
          <cell r="E29" t="e">
            <v>#DIV/0!</v>
          </cell>
          <cell r="F29">
            <v>0</v>
          </cell>
          <cell r="G29">
            <v>0</v>
          </cell>
          <cell r="K29">
            <v>0</v>
          </cell>
        </row>
        <row r="30">
          <cell r="B30" t="str">
            <v>Overhead as % of COGS</v>
          </cell>
          <cell r="D30" t="e">
            <v>#REF!</v>
          </cell>
          <cell r="E30" t="e">
            <v>#REF!</v>
          </cell>
          <cell r="F30" t="e">
            <v>#REF!</v>
          </cell>
          <cell r="G30" t="e">
            <v>#REF!</v>
          </cell>
          <cell r="K30" t="e">
            <v>#REF!</v>
          </cell>
        </row>
        <row r="31">
          <cell r="B31" t="str">
            <v>Averages</v>
          </cell>
          <cell r="K31" t="e">
            <v>#DIV/0!</v>
          </cell>
        </row>
        <row r="34">
          <cell r="B34" t="str">
            <v>Overall Increase of Fixed Portion (Annually)</v>
          </cell>
          <cell r="G34">
            <v>0.05</v>
          </cell>
          <cell r="K34" t="e">
            <v>#DIV/0!</v>
          </cell>
        </row>
        <row r="35">
          <cell r="B35" t="str">
            <v>Fixed Portion of Material Cost</v>
          </cell>
          <cell r="G35">
            <v>0.01</v>
          </cell>
        </row>
        <row r="36">
          <cell r="B36" t="str">
            <v>Fixed Portion of Labor Cost</v>
          </cell>
          <cell r="G36">
            <v>0.2</v>
          </cell>
          <cell r="K36" t="e">
            <v>#REF!</v>
          </cell>
        </row>
        <row r="37">
          <cell r="B37" t="str">
            <v>Fixed Portion of Overhead Cost</v>
          </cell>
          <cell r="G37">
            <v>0.7</v>
          </cell>
        </row>
      </sheetData>
      <sheetData sheetId="73" refreshError="1">
        <row r="1">
          <cell r="A1" t="str">
            <v>Walker Magnetics</v>
          </cell>
          <cell r="Q1">
            <v>1000</v>
          </cell>
        </row>
        <row r="2">
          <cell r="A2" t="str">
            <v>Sales</v>
          </cell>
          <cell r="Q2">
            <v>1000</v>
          </cell>
        </row>
        <row r="3">
          <cell r="A3" t="str">
            <v>FY04 - FY12P</v>
          </cell>
        </row>
        <row r="4">
          <cell r="Q4">
            <v>1000</v>
          </cell>
        </row>
        <row r="7">
          <cell r="D7" t="str">
            <v>Fiscal years ended December 31</v>
          </cell>
          <cell r="K7" t="str">
            <v>Fiscal years ended December 31</v>
          </cell>
        </row>
        <row r="8">
          <cell r="B8" t="str">
            <v>($ in thousands)</v>
          </cell>
          <cell r="D8" t="str">
            <v>Historical</v>
          </cell>
          <cell r="I8" t="str">
            <v>TTM</v>
          </cell>
          <cell r="K8" t="str">
            <v>Projected</v>
          </cell>
        </row>
        <row r="9">
          <cell r="D9">
            <v>2004</v>
          </cell>
          <cell r="E9">
            <v>2005</v>
          </cell>
          <cell r="F9">
            <v>2006</v>
          </cell>
          <cell r="G9">
            <v>2007</v>
          </cell>
          <cell r="I9">
            <v>39600</v>
          </cell>
          <cell r="K9" t="str">
            <v>2008P</v>
          </cell>
          <cell r="L9" t="str">
            <v>2009P</v>
          </cell>
          <cell r="M9" t="str">
            <v>2010P</v>
          </cell>
          <cell r="N9" t="str">
            <v>2011P</v>
          </cell>
          <cell r="O9" t="str">
            <v>2012P</v>
          </cell>
        </row>
        <row r="10">
          <cell r="B10" t="str">
            <v>Sales:</v>
          </cell>
        </row>
        <row r="11">
          <cell r="B11" t="str">
            <v>Strips</v>
          </cell>
          <cell r="D11">
            <v>0</v>
          </cell>
          <cell r="E11">
            <v>0</v>
          </cell>
          <cell r="F11">
            <v>9307.3439999999991</v>
          </cell>
          <cell r="G11">
            <v>16348.026960000001</v>
          </cell>
          <cell r="K11">
            <v>26854.486042025535</v>
          </cell>
          <cell r="L11">
            <v>36201.961019443217</v>
          </cell>
          <cell r="M11">
            <v>43774.639847858467</v>
          </cell>
          <cell r="N11">
            <v>52274.523828044439</v>
          </cell>
          <cell r="O11">
            <v>61365.751419672095</v>
          </cell>
        </row>
        <row r="12">
          <cell r="B12" t="str">
            <v>% Growth</v>
          </cell>
          <cell r="E12" t="e">
            <v>#DIV/0!</v>
          </cell>
          <cell r="F12" t="e">
            <v>#DIV/0!</v>
          </cell>
          <cell r="G12">
            <v>0.75646532028901081</v>
          </cell>
          <cell r="I12" t="e">
            <v>#DIV/0!</v>
          </cell>
          <cell r="K12">
            <v>0.6426744406363234</v>
          </cell>
          <cell r="L12">
            <v>0.34807871440136617</v>
          </cell>
          <cell r="M12">
            <v>0.20917869129653344</v>
          </cell>
          <cell r="N12">
            <v>0.19417370444914805</v>
          </cell>
          <cell r="O12">
            <v>0.17391315933422935</v>
          </cell>
        </row>
        <row r="13">
          <cell r="B13" t="str">
            <v>Controls</v>
          </cell>
          <cell r="D13">
            <v>0</v>
          </cell>
          <cell r="E13">
            <v>0</v>
          </cell>
          <cell r="F13">
            <v>479.12215000000003</v>
          </cell>
          <cell r="G13">
            <v>904.37599999999998</v>
          </cell>
          <cell r="K13">
            <v>1449.2462330958247</v>
          </cell>
          <cell r="L13">
            <v>1950.7142751701022</v>
          </cell>
          <cell r="M13">
            <v>2253.0230197294563</v>
          </cell>
          <cell r="N13">
            <v>2609.8346409570795</v>
          </cell>
          <cell r="O13">
            <v>2963.6926602743142</v>
          </cell>
        </row>
        <row r="14">
          <cell r="B14" t="str">
            <v>% Growth</v>
          </cell>
          <cell r="E14" t="str">
            <v>n/a</v>
          </cell>
          <cell r="F14" t="str">
            <v>n/a</v>
          </cell>
          <cell r="G14">
            <v>0.88756875464847518</v>
          </cell>
          <cell r="I14" t="str">
            <v>n/a</v>
          </cell>
          <cell r="K14">
            <v>0.6024819688888523</v>
          </cell>
          <cell r="L14">
            <v>0.34601990374200287</v>
          </cell>
          <cell r="M14">
            <v>0.15497335945470181</v>
          </cell>
          <cell r="N14">
            <v>0.15837016226779133</v>
          </cell>
          <cell r="O14">
            <v>0.13558637538333373</v>
          </cell>
        </row>
        <row r="15">
          <cell r="B15" t="str">
            <v>Lancets</v>
          </cell>
          <cell r="D15">
            <v>0</v>
          </cell>
          <cell r="E15">
            <v>0</v>
          </cell>
          <cell r="F15">
            <v>1450.6733900000002</v>
          </cell>
          <cell r="G15">
            <v>2557.1816400000002</v>
          </cell>
          <cell r="K15">
            <v>4160.2028493767803</v>
          </cell>
          <cell r="L15">
            <v>5599.7158388653406</v>
          </cell>
          <cell r="M15">
            <v>6467.5226144060043</v>
          </cell>
          <cell r="N15">
            <v>7491.7852203200964</v>
          </cell>
          <cell r="O15">
            <v>8507.5692234937287</v>
          </cell>
        </row>
        <row r="16">
          <cell r="B16" t="str">
            <v>% Growth</v>
          </cell>
          <cell r="E16" t="str">
            <v>n/a</v>
          </cell>
          <cell r="F16" t="str">
            <v>n/a</v>
          </cell>
          <cell r="G16">
            <v>0.76275490929078105</v>
          </cell>
          <cell r="I16" t="str">
            <v>n/a</v>
          </cell>
          <cell r="K16">
            <v>0.62687029513350478</v>
          </cell>
          <cell r="L16">
            <v>0.34601990374200309</v>
          </cell>
          <cell r="M16">
            <v>0.15497335945470159</v>
          </cell>
          <cell r="N16">
            <v>0.15837016226779177</v>
          </cell>
          <cell r="O16">
            <v>0.13558637538333373</v>
          </cell>
        </row>
        <row r="17">
          <cell r="B17" t="str">
            <v>Lancing Device</v>
          </cell>
          <cell r="D17">
            <v>0</v>
          </cell>
          <cell r="E17">
            <v>0</v>
          </cell>
          <cell r="F17">
            <v>476.142</v>
          </cell>
          <cell r="G17">
            <v>854.67556000000002</v>
          </cell>
          <cell r="K17">
            <v>1430.963255305865</v>
          </cell>
          <cell r="L17">
            <v>1926.1050231651438</v>
          </cell>
          <cell r="M17">
            <v>2224.5999892676227</v>
          </cell>
          <cell r="N17">
            <v>2576.9102505488622</v>
          </cell>
          <cell r="O17">
            <v>2926.3041711089422</v>
          </cell>
        </row>
        <row r="18">
          <cell r="B18" t="str">
            <v>% Growth</v>
          </cell>
          <cell r="E18" t="str">
            <v>n/a</v>
          </cell>
          <cell r="F18" t="str">
            <v>n/a</v>
          </cell>
          <cell r="G18">
            <v>0.79500140714324719</v>
          </cell>
          <cell r="I18" t="str">
            <v>n/a</v>
          </cell>
          <cell r="K18">
            <v>0.67427655858775815</v>
          </cell>
          <cell r="L18">
            <v>0.34601990374200309</v>
          </cell>
          <cell r="M18">
            <v>0.15497335945470203</v>
          </cell>
          <cell r="N18">
            <v>0.15837016226779088</v>
          </cell>
          <cell r="O18">
            <v>0.13558637538333418</v>
          </cell>
        </row>
        <row r="19">
          <cell r="B19" t="str">
            <v>Heating Pads</v>
          </cell>
          <cell r="D19">
            <v>0</v>
          </cell>
          <cell r="E19">
            <v>0</v>
          </cell>
          <cell r="F19">
            <v>272.31599999999997</v>
          </cell>
          <cell r="G19">
            <v>416.39</v>
          </cell>
          <cell r="K19">
            <v>671.24242293635155</v>
          </cell>
          <cell r="L19">
            <v>785.35363483553147</v>
          </cell>
          <cell r="M19">
            <v>918.86375275757166</v>
          </cell>
          <cell r="N19">
            <v>1079.1763618264538</v>
          </cell>
          <cell r="O19">
            <v>1265.0382194305064</v>
          </cell>
        </row>
        <row r="20">
          <cell r="B20" t="str">
            <v>% Growth</v>
          </cell>
          <cell r="E20" t="str">
            <v>n/a</v>
          </cell>
          <cell r="F20" t="str">
            <v>n/a</v>
          </cell>
          <cell r="G20">
            <v>0.52906916964115225</v>
          </cell>
          <cell r="I20" t="str">
            <v>n/a</v>
          </cell>
          <cell r="K20">
            <v>0.61205221771980978</v>
          </cell>
          <cell r="L20">
            <v>0.17000000000000015</v>
          </cell>
          <cell r="M20">
            <v>0.16999999999999971</v>
          </cell>
          <cell r="N20">
            <v>0.17446831327035506</v>
          </cell>
          <cell r="O20">
            <v>0.17222565669386092</v>
          </cell>
        </row>
        <row r="21">
          <cell r="B21" t="str">
            <v>VED</v>
          </cell>
          <cell r="D21">
            <v>0</v>
          </cell>
          <cell r="E21">
            <v>0</v>
          </cell>
          <cell r="F21">
            <v>515.22699999999998</v>
          </cell>
          <cell r="G21">
            <v>951.37590999999986</v>
          </cell>
          <cell r="K21">
            <v>1321.5085201559421</v>
          </cell>
          <cell r="L21">
            <v>1546.164968582452</v>
          </cell>
          <cell r="M21">
            <v>1809.013013241469</v>
          </cell>
          <cell r="N21">
            <v>2124.6284623458309</v>
          </cell>
          <cell r="O21">
            <v>2490.5439945038097</v>
          </cell>
        </row>
        <row r="22">
          <cell r="B22" t="str">
            <v>% Growth</v>
          </cell>
          <cell r="E22" t="str">
            <v>n/a</v>
          </cell>
          <cell r="F22" t="str">
            <v>n/a</v>
          </cell>
          <cell r="G22">
            <v>0.84651796198568774</v>
          </cell>
          <cell r="I22" t="str">
            <v>n/a</v>
          </cell>
          <cell r="K22">
            <v>0.38904980278084</v>
          </cell>
          <cell r="L22">
            <v>0.16999999999999993</v>
          </cell>
          <cell r="M22">
            <v>0.17000000000000015</v>
          </cell>
          <cell r="N22">
            <v>0.17446831327035528</v>
          </cell>
          <cell r="O22">
            <v>0.17222565669386092</v>
          </cell>
        </row>
        <row r="23">
          <cell r="B23" t="str">
            <v>CPAP</v>
          </cell>
          <cell r="D23">
            <v>0</v>
          </cell>
          <cell r="E23">
            <v>0</v>
          </cell>
          <cell r="F23">
            <v>0</v>
          </cell>
          <cell r="G23">
            <v>112.051</v>
          </cell>
          <cell r="K23">
            <v>354.75876007368515</v>
          </cell>
          <cell r="L23">
            <v>546.55903013219074</v>
          </cell>
          <cell r="M23">
            <v>765.7582913791415</v>
          </cell>
          <cell r="N23">
            <v>1018.0606169790482</v>
          </cell>
          <cell r="O23">
            <v>1266.0478978328206</v>
          </cell>
        </row>
        <row r="24">
          <cell r="B24" t="str">
            <v>% Growth</v>
          </cell>
          <cell r="E24" t="str">
            <v>n/a</v>
          </cell>
          <cell r="F24" t="str">
            <v>n/a</v>
          </cell>
          <cell r="G24" t="str">
            <v>n/a</v>
          </cell>
          <cell r="I24" t="str">
            <v>n/a</v>
          </cell>
          <cell r="K24">
            <v>2.1660472470007868</v>
          </cell>
          <cell r="L24">
            <v>0.54064984898094615</v>
          </cell>
          <cell r="M24">
            <v>0.40105322419416467</v>
          </cell>
          <cell r="N24">
            <v>0.32948037055597101</v>
          </cell>
          <cell r="O24">
            <v>0.24358793250409772</v>
          </cell>
        </row>
        <row r="25">
          <cell r="B25" t="str">
            <v>Battery</v>
          </cell>
          <cell r="D25">
            <v>0</v>
          </cell>
          <cell r="E25">
            <v>0</v>
          </cell>
          <cell r="F25">
            <v>35.924999999999997</v>
          </cell>
          <cell r="G25">
            <v>76.94</v>
          </cell>
          <cell r="K25">
            <v>116.05282353299054</v>
          </cell>
          <cell r="L25">
            <v>156.20941036086361</v>
          </cell>
          <cell r="M25">
            <v>180.41770746292471</v>
          </cell>
          <cell r="N25">
            <v>208.99048906981105</v>
          </cell>
          <cell r="O25">
            <v>237.32675197237697</v>
          </cell>
        </row>
        <row r="26">
          <cell r="B26" t="str">
            <v>% Growth</v>
          </cell>
          <cell r="E26" t="str">
            <v>n/a</v>
          </cell>
          <cell r="F26" t="str">
            <v>n/a</v>
          </cell>
          <cell r="G26">
            <v>1.1416840640222685</v>
          </cell>
          <cell r="I26" t="str">
            <v>n/a</v>
          </cell>
          <cell r="K26">
            <v>0.50835486785794837</v>
          </cell>
          <cell r="L26">
            <v>0.34601990374200309</v>
          </cell>
          <cell r="M26">
            <v>0.15497335945470159</v>
          </cell>
          <cell r="N26">
            <v>0.15837016226779155</v>
          </cell>
          <cell r="O26">
            <v>0.13558637538333373</v>
          </cell>
        </row>
        <row r="27">
          <cell r="B27" t="str">
            <v>Meter</v>
          </cell>
          <cell r="D27">
            <v>0</v>
          </cell>
          <cell r="E27">
            <v>0</v>
          </cell>
          <cell r="F27">
            <v>35.79</v>
          </cell>
          <cell r="G27">
            <v>12.863</v>
          </cell>
          <cell r="K27">
            <v>0</v>
          </cell>
          <cell r="L27">
            <v>0</v>
          </cell>
          <cell r="M27">
            <v>0</v>
          </cell>
          <cell r="N27">
            <v>0</v>
          </cell>
          <cell r="O27">
            <v>0</v>
          </cell>
        </row>
        <row r="28">
          <cell r="B28" t="str">
            <v>% Growth</v>
          </cell>
          <cell r="E28" t="str">
            <v>n/a</v>
          </cell>
          <cell r="F28" t="str">
            <v>n/a</v>
          </cell>
          <cell r="G28">
            <v>-0.64059793238334728</v>
          </cell>
          <cell r="I28" t="str">
            <v>n/a</v>
          </cell>
          <cell r="K28">
            <v>-1</v>
          </cell>
          <cell r="L28" t="e">
            <v>#DIV/0!</v>
          </cell>
          <cell r="M28" t="e">
            <v>#DIV/0!</v>
          </cell>
          <cell r="N28" t="e">
            <v>#DIV/0!</v>
          </cell>
          <cell r="O28" t="e">
            <v>#DIV/0!</v>
          </cell>
        </row>
        <row r="29">
          <cell r="B29" t="str">
            <v>Refunds</v>
          </cell>
          <cell r="D29">
            <v>0</v>
          </cell>
          <cell r="E29">
            <v>0</v>
          </cell>
          <cell r="F29">
            <v>0</v>
          </cell>
          <cell r="G29">
            <v>0</v>
          </cell>
          <cell r="K29">
            <v>0</v>
          </cell>
          <cell r="L29">
            <v>0</v>
          </cell>
          <cell r="M29">
            <v>0</v>
          </cell>
          <cell r="N29">
            <v>0</v>
          </cell>
          <cell r="O29">
            <v>0</v>
          </cell>
        </row>
        <row r="30">
          <cell r="B30" t="str">
            <v>% Growth</v>
          </cell>
          <cell r="E30" t="str">
            <v>n/a</v>
          </cell>
          <cell r="F30" t="str">
            <v>n/a</v>
          </cell>
          <cell r="G30" t="str">
            <v>n/a</v>
          </cell>
          <cell r="I30" t="str">
            <v>n/a</v>
          </cell>
          <cell r="K30" t="e">
            <v>#DIV/0!</v>
          </cell>
          <cell r="L30" t="e">
            <v>#DIV/0!</v>
          </cell>
          <cell r="M30" t="e">
            <v>#DIV/0!</v>
          </cell>
          <cell r="N30" t="e">
            <v>#DIV/0!</v>
          </cell>
          <cell r="O30" t="e">
            <v>#DIV/0!</v>
          </cell>
        </row>
        <row r="31">
          <cell r="B31" t="str">
            <v>Respiratory</v>
          </cell>
          <cell r="D31">
            <v>0</v>
          </cell>
          <cell r="E31">
            <v>0</v>
          </cell>
          <cell r="F31">
            <v>502.36500000000001</v>
          </cell>
          <cell r="G31">
            <v>354.32322999999997</v>
          </cell>
          <cell r="K31">
            <v>1489.1531935817591</v>
          </cell>
          <cell r="L31">
            <v>2335.1902690882848</v>
          </cell>
          <cell r="M31">
            <v>2887.2056686778742</v>
          </cell>
          <cell r="N31">
            <v>3247.6884071639761</v>
          </cell>
          <cell r="O31">
            <v>3615.4041980880879</v>
          </cell>
        </row>
        <row r="32">
          <cell r="B32" t="str">
            <v>% Growth</v>
          </cell>
          <cell r="E32" t="str">
            <v>n/a</v>
          </cell>
          <cell r="F32" t="str">
            <v>n/a</v>
          </cell>
          <cell r="G32">
            <v>-0.29468965791804769</v>
          </cell>
          <cell r="I32" t="str">
            <v>n/a</v>
          </cell>
          <cell r="K32">
            <v>3.2028099415941744</v>
          </cell>
          <cell r="L32">
            <v>0.56813300280517831</v>
          </cell>
          <cell r="M32">
            <v>0.23638990231194712</v>
          </cell>
          <cell r="N32">
            <v>0.12485523369423701</v>
          </cell>
          <cell r="O32">
            <v>0.11322385180578864</v>
          </cell>
        </row>
        <row r="34">
          <cell r="B34" t="str">
            <v>Core Diabetic Supplies</v>
          </cell>
          <cell r="D34">
            <v>0</v>
          </cell>
          <cell r="E34">
            <v>0</v>
          </cell>
          <cell r="F34">
            <v>11784.996539999998</v>
          </cell>
          <cell r="G34">
            <v>20754.063159999998</v>
          </cell>
          <cell r="K34">
            <v>34010.951203336997</v>
          </cell>
          <cell r="L34">
            <v>45834.705567004668</v>
          </cell>
          <cell r="M34">
            <v>54900.203178724478</v>
          </cell>
          <cell r="N34">
            <v>65162.044428940288</v>
          </cell>
          <cell r="O34">
            <v>76000.644226521457</v>
          </cell>
        </row>
        <row r="35">
          <cell r="B35" t="str">
            <v>% Growth</v>
          </cell>
          <cell r="E35" t="str">
            <v>n/a</v>
          </cell>
          <cell r="F35" t="str">
            <v>n/a</v>
          </cell>
          <cell r="G35">
            <v>0.76105806137131049</v>
          </cell>
          <cell r="I35" t="str">
            <v>n/a</v>
          </cell>
          <cell r="K35">
            <v>0.63876109179851803</v>
          </cell>
          <cell r="L35">
            <v>0.34764550667749572</v>
          </cell>
          <cell r="M35">
            <v>0.19778675349985986</v>
          </cell>
          <cell r="N35">
            <v>0.18691809239410229</v>
          </cell>
          <cell r="O35">
            <v>0.16633302242996306</v>
          </cell>
        </row>
        <row r="36">
          <cell r="B36" t="str">
            <v>Ancillary Diabetic Supplies</v>
          </cell>
          <cell r="D36">
            <v>0</v>
          </cell>
          <cell r="E36">
            <v>0</v>
          </cell>
          <cell r="F36">
            <v>787.54299999999989</v>
          </cell>
          <cell r="G36">
            <v>1367.7659099999998</v>
          </cell>
          <cell r="K36">
            <v>1992.7509430922937</v>
          </cell>
          <cell r="L36">
            <v>2331.5186034179833</v>
          </cell>
          <cell r="M36">
            <v>2727.8767659990408</v>
          </cell>
          <cell r="N36">
            <v>3203.8048241722845</v>
          </cell>
          <cell r="O36">
            <v>3755.5822139343163</v>
          </cell>
        </row>
        <row r="37">
          <cell r="B37" t="str">
            <v>% Growth</v>
          </cell>
          <cell r="E37" t="str">
            <v>n/a</v>
          </cell>
          <cell r="F37" t="str">
            <v>n/a</v>
          </cell>
          <cell r="G37">
            <v>0.73675076789457861</v>
          </cell>
          <cell r="I37" t="str">
            <v>n/a</v>
          </cell>
          <cell r="K37">
            <v>0.45693859491811284</v>
          </cell>
          <cell r="L37">
            <v>0.16999999999999993</v>
          </cell>
          <cell r="M37">
            <v>0.17000000000000015</v>
          </cell>
          <cell r="N37">
            <v>0.17446831327035506</v>
          </cell>
          <cell r="O37">
            <v>0.17222565669386114</v>
          </cell>
        </row>
        <row r="38">
          <cell r="B38" t="str">
            <v>Respiratory</v>
          </cell>
          <cell r="D38">
            <v>0</v>
          </cell>
          <cell r="E38">
            <v>0</v>
          </cell>
          <cell r="F38">
            <v>502.36500000000001</v>
          </cell>
          <cell r="G38">
            <v>354.32322999999997</v>
          </cell>
          <cell r="K38">
            <v>1489.1531935817591</v>
          </cell>
          <cell r="L38">
            <v>2335.1902690882848</v>
          </cell>
          <cell r="M38">
            <v>2887.2056686778742</v>
          </cell>
          <cell r="N38">
            <v>3247.6884071639761</v>
          </cell>
          <cell r="O38">
            <v>3615.4041980880879</v>
          </cell>
        </row>
        <row r="39">
          <cell r="B39" t="str">
            <v>% Growth</v>
          </cell>
          <cell r="E39" t="str">
            <v>n/a</v>
          </cell>
          <cell r="F39" t="str">
            <v>n/a</v>
          </cell>
          <cell r="G39">
            <v>-0.29468965791804769</v>
          </cell>
          <cell r="I39" t="str">
            <v>n/a</v>
          </cell>
          <cell r="K39">
            <v>3.2028099415941744</v>
          </cell>
          <cell r="L39">
            <v>0.56813300280517831</v>
          </cell>
          <cell r="M39">
            <v>0.23638990231194712</v>
          </cell>
          <cell r="N39">
            <v>0.12485523369423701</v>
          </cell>
          <cell r="O39">
            <v>0.11322385180578864</v>
          </cell>
        </row>
        <row r="40">
          <cell r="B40" t="str">
            <v>CPAP</v>
          </cell>
          <cell r="D40">
            <v>0</v>
          </cell>
          <cell r="E40">
            <v>0</v>
          </cell>
          <cell r="F40">
            <v>0</v>
          </cell>
          <cell r="G40">
            <v>112.051</v>
          </cell>
          <cell r="K40">
            <v>354.75876007368515</v>
          </cell>
          <cell r="L40">
            <v>546.55903013219074</v>
          </cell>
          <cell r="M40">
            <v>765.7582913791415</v>
          </cell>
          <cell r="N40">
            <v>1018.0606169790482</v>
          </cell>
          <cell r="O40">
            <v>1266.0478978328206</v>
          </cell>
        </row>
        <row r="41">
          <cell r="B41" t="str">
            <v>% Growth</v>
          </cell>
          <cell r="E41" t="str">
            <v>n/a</v>
          </cell>
          <cell r="F41" t="str">
            <v>n/a</v>
          </cell>
          <cell r="G41" t="str">
            <v>n/a</v>
          </cell>
          <cell r="I41" t="str">
            <v>n/a</v>
          </cell>
          <cell r="K41">
            <v>2.1660472470007868</v>
          </cell>
          <cell r="L41">
            <v>0.54064984898094615</v>
          </cell>
          <cell r="M41">
            <v>0.40105322419416467</v>
          </cell>
          <cell r="N41">
            <v>0.32948037055597101</v>
          </cell>
          <cell r="O41">
            <v>0.24358793250409772</v>
          </cell>
        </row>
        <row r="42">
          <cell r="B42" t="str">
            <v>Net Sales</v>
          </cell>
          <cell r="D42">
            <v>0</v>
          </cell>
          <cell r="E42">
            <v>0</v>
          </cell>
          <cell r="F42">
            <v>13074.904539999998</v>
          </cell>
          <cell r="G42">
            <v>22588.203299999994</v>
          </cell>
          <cell r="I42">
            <v>0</v>
          </cell>
          <cell r="K42">
            <v>37847.614100084742</v>
          </cell>
          <cell r="L42">
            <v>51047.973469643133</v>
          </cell>
          <cell r="M42">
            <v>61281.043904780534</v>
          </cell>
          <cell r="N42">
            <v>72631.598277255602</v>
          </cell>
          <cell r="O42">
            <v>84637.678536376683</v>
          </cell>
        </row>
        <row r="43">
          <cell r="B43" t="str">
            <v>% Growth</v>
          </cell>
          <cell r="E43" t="str">
            <v>n/a</v>
          </cell>
          <cell r="F43" t="str">
            <v>n/a</v>
          </cell>
          <cell r="G43">
            <v>0.72759986360864071</v>
          </cell>
          <cell r="I43" t="str">
            <v>n/a</v>
          </cell>
          <cell r="K43">
            <v>0.67554778914552949</v>
          </cell>
          <cell r="L43">
            <v>0.34877652616757238</v>
          </cell>
          <cell r="M43">
            <v>0.20045987606584892</v>
          </cell>
          <cell r="N43">
            <v>0.18522129600324266</v>
          </cell>
          <cell r="O43">
            <v>0.1653010610243002</v>
          </cell>
        </row>
        <row r="45">
          <cell r="B45" t="str">
            <v>Patient Base</v>
          </cell>
        </row>
        <row r="46">
          <cell r="B46" t="str">
            <v>% Growth</v>
          </cell>
          <cell r="E46" t="str">
            <v>n/a</v>
          </cell>
          <cell r="F46" t="str">
            <v>n/a</v>
          </cell>
          <cell r="G46" t="str">
            <v>n/a</v>
          </cell>
          <cell r="I46" t="str">
            <v>n/a</v>
          </cell>
          <cell r="K46" t="str">
            <v>n/a</v>
          </cell>
          <cell r="L46" t="str">
            <v>n/a</v>
          </cell>
          <cell r="M46" t="str">
            <v>n/a</v>
          </cell>
          <cell r="N46" t="str">
            <v>n/a</v>
          </cell>
          <cell r="O46" t="str">
            <v>n/a</v>
          </cell>
        </row>
        <row r="48">
          <cell r="B48" t="str">
            <v>Internal Check</v>
          </cell>
        </row>
        <row r="50">
          <cell r="B50" t="str">
            <v>% of Sales</v>
          </cell>
        </row>
        <row r="51">
          <cell r="B51" t="str">
            <v>Material Handling</v>
          </cell>
          <cell r="D51" t="e">
            <v>#DIV/0!</v>
          </cell>
          <cell r="E51" t="e">
            <v>#DIV/0!</v>
          </cell>
          <cell r="F51">
            <v>0.71184795051666216</v>
          </cell>
          <cell r="G51">
            <v>0.723741801987412</v>
          </cell>
          <cell r="K51">
            <v>0.70954237619869964</v>
          </cell>
          <cell r="L51">
            <v>0.70917528275577002</v>
          </cell>
          <cell r="M51">
            <v>0.71432594907939562</v>
          </cell>
          <cell r="N51">
            <v>0.71972151333497603</v>
          </cell>
          <cell r="O51">
            <v>0.72504057862713622</v>
          </cell>
        </row>
        <row r="52">
          <cell r="B52" t="str">
            <v>Workholding / Standard Products</v>
          </cell>
          <cell r="D52" t="e">
            <v>#DIV/0!</v>
          </cell>
          <cell r="E52" t="e">
            <v>#DIV/0!</v>
          </cell>
          <cell r="F52">
            <v>3.6644409030614625E-2</v>
          </cell>
          <cell r="G52">
            <v>4.0037535876082726E-2</v>
          </cell>
          <cell r="K52">
            <v>3.8291614083345339E-2</v>
          </cell>
          <cell r="L52">
            <v>3.8213353882307198E-2</v>
          </cell>
          <cell r="M52">
            <v>3.6765415145835957E-2</v>
          </cell>
          <cell r="N52">
            <v>3.5932496363285216E-2</v>
          </cell>
          <cell r="O52">
            <v>3.5016232858992462E-2</v>
          </cell>
        </row>
        <row r="53">
          <cell r="B53" t="str">
            <v>Separation</v>
          </cell>
          <cell r="D53" t="e">
            <v>#DIV/0!</v>
          </cell>
          <cell r="E53" t="e">
            <v>#DIV/0!</v>
          </cell>
          <cell r="F53">
            <v>2.7373048797800252E-3</v>
          </cell>
          <cell r="G53">
            <v>5.6945653574846315E-4</v>
          </cell>
          <cell r="K53">
            <v>0</v>
          </cell>
          <cell r="L53">
            <v>0</v>
          </cell>
          <cell r="M53">
            <v>0</v>
          </cell>
          <cell r="N53">
            <v>0</v>
          </cell>
          <cell r="O53">
            <v>0</v>
          </cell>
        </row>
        <row r="54">
          <cell r="B54" t="str">
            <v>Other Products and Services</v>
          </cell>
          <cell r="D54" t="e">
            <v>#DIV/0!</v>
          </cell>
          <cell r="E54" t="e">
            <v>#DIV/0!</v>
          </cell>
          <cell r="F54">
            <v>3.8422077841036392E-2</v>
          </cell>
          <cell r="G54">
            <v>1.5686206879499801E-2</v>
          </cell>
          <cell r="K54">
            <v>3.9346025607950405E-2</v>
          </cell>
          <cell r="L54">
            <v>4.5745014157652315E-2</v>
          </cell>
          <cell r="M54">
            <v>4.7114172421149687E-2</v>
          </cell>
          <cell r="N54">
            <v>4.4714538633262892E-2</v>
          </cell>
          <cell r="O54">
            <v>4.2716249554673368E-2</v>
          </cell>
        </row>
      </sheetData>
      <sheetData sheetId="74" refreshError="1">
        <row r="1">
          <cell r="A1" t="str">
            <v>U.S. Medical Supply</v>
          </cell>
          <cell r="P1">
            <v>1000</v>
          </cell>
          <cell r="R1">
            <v>1000</v>
          </cell>
        </row>
        <row r="2">
          <cell r="A2" t="str">
            <v>Summary Adjusted Income Statement</v>
          </cell>
        </row>
        <row r="3">
          <cell r="A3" t="str">
            <v>FY04 - FY12P</v>
          </cell>
        </row>
        <row r="7">
          <cell r="C7" t="str">
            <v>Fiscal years ended December 31</v>
          </cell>
          <cell r="J7" t="str">
            <v>Fiscal years ended December 31</v>
          </cell>
        </row>
        <row r="8">
          <cell r="A8" t="str">
            <v>($ in thousands)</v>
          </cell>
          <cell r="C8" t="str">
            <v>Historical</v>
          </cell>
          <cell r="G8" t="str">
            <v xml:space="preserve"> </v>
          </cell>
          <cell r="H8" t="str">
            <v>TTM</v>
          </cell>
          <cell r="I8" t="str">
            <v xml:space="preserve"> </v>
          </cell>
          <cell r="J8" t="str">
            <v>Projected</v>
          </cell>
        </row>
        <row r="9">
          <cell r="C9">
            <v>2004</v>
          </cell>
          <cell r="D9">
            <v>2005</v>
          </cell>
          <cell r="E9">
            <v>2006</v>
          </cell>
          <cell r="F9">
            <v>2007</v>
          </cell>
          <cell r="H9">
            <v>39600</v>
          </cell>
          <cell r="J9" t="str">
            <v>2008P</v>
          </cell>
          <cell r="K9" t="str">
            <v>2009P</v>
          </cell>
          <cell r="L9" t="str">
            <v>2010P</v>
          </cell>
          <cell r="M9" t="str">
            <v>2011P</v>
          </cell>
          <cell r="N9" t="str">
            <v>2012P</v>
          </cell>
        </row>
        <row r="10">
          <cell r="A10" t="str">
            <v>Net Sales</v>
          </cell>
          <cell r="C10">
            <v>0</v>
          </cell>
          <cell r="D10">
            <v>0</v>
          </cell>
          <cell r="E10">
            <v>12895.84497</v>
          </cell>
          <cell r="F10">
            <v>22294.943500000001</v>
          </cell>
        </row>
        <row r="11">
          <cell r="A11" t="str">
            <v>% Growth</v>
          </cell>
          <cell r="C11" t="str">
            <v>N/A</v>
          </cell>
          <cell r="D11" t="e">
            <v>#DIV/0!</v>
          </cell>
          <cell r="E11" t="e">
            <v>#DIV/0!</v>
          </cell>
          <cell r="F11">
            <v>0.72884704739126538</v>
          </cell>
        </row>
        <row r="12">
          <cell r="A12" t="str">
            <v>Cost of Sales &amp; Delivery</v>
          </cell>
          <cell r="C12">
            <v>0</v>
          </cell>
          <cell r="D12">
            <v>0</v>
          </cell>
          <cell r="E12">
            <v>4736.7463200000002</v>
          </cell>
          <cell r="F12">
            <v>8280.3065000000006</v>
          </cell>
        </row>
        <row r="13">
          <cell r="A13" t="str">
            <v>Gross Profit</v>
          </cell>
          <cell r="C13">
            <v>0</v>
          </cell>
          <cell r="D13">
            <v>0</v>
          </cell>
          <cell r="E13">
            <v>8159.0986499999999</v>
          </cell>
          <cell r="F13">
            <v>14014.637000000001</v>
          </cell>
        </row>
        <row r="14">
          <cell r="A14" t="str">
            <v>% Gross Margin</v>
          </cell>
          <cell r="C14" t="e">
            <v>#DIV/0!</v>
          </cell>
          <cell r="D14" t="e">
            <v>#DIV/0!</v>
          </cell>
          <cell r="E14">
            <v>0.63269205460989653</v>
          </cell>
          <cell r="F14">
            <v>0.6286015930024671</v>
          </cell>
        </row>
        <row r="15">
          <cell r="A15" t="str">
            <v>Advertising and Marketing</v>
          </cell>
          <cell r="C15">
            <v>0</v>
          </cell>
          <cell r="D15">
            <v>0</v>
          </cell>
          <cell r="E15">
            <v>756.52203999999995</v>
          </cell>
          <cell r="F15">
            <v>1997.6727656250009</v>
          </cell>
        </row>
        <row r="16">
          <cell r="A16" t="str">
            <v>% of Sales</v>
          </cell>
          <cell r="C16" t="e">
            <v>#VALUE!</v>
          </cell>
          <cell r="D16" t="e">
            <v>#DIV/0!</v>
          </cell>
          <cell r="E16" t="e">
            <v>#DIV/0!</v>
          </cell>
          <cell r="F16" t="e">
            <v>#DIV/0!</v>
          </cell>
        </row>
        <row r="17">
          <cell r="A17" t="str">
            <v>SG&amp;A</v>
          </cell>
          <cell r="C17">
            <v>0</v>
          </cell>
          <cell r="D17">
            <v>0</v>
          </cell>
          <cell r="E17">
            <v>5008.1170099999999</v>
          </cell>
          <cell r="F17">
            <v>7715.3715845291144</v>
          </cell>
        </row>
        <row r="18">
          <cell r="A18" t="str">
            <v>% of Sales</v>
          </cell>
          <cell r="C18" t="e">
            <v>#DIV/0!</v>
          </cell>
          <cell r="D18" t="e">
            <v>#DIV/0!</v>
          </cell>
          <cell r="E18">
            <v>0.38835121092495578</v>
          </cell>
          <cell r="F18">
            <v>0.34605925709249336</v>
          </cell>
        </row>
        <row r="19">
          <cell r="A19" t="str">
            <v>Selling, General &amp; Administrative</v>
          </cell>
          <cell r="C19">
            <v>0</v>
          </cell>
          <cell r="D19">
            <v>0</v>
          </cell>
          <cell r="E19">
            <v>5764.6390499999998</v>
          </cell>
          <cell r="F19">
            <v>9713.0443501541158</v>
          </cell>
        </row>
        <row r="20">
          <cell r="A20" t="str">
            <v>% of Sales</v>
          </cell>
          <cell r="C20" t="e">
            <v>#DIV/0!</v>
          </cell>
          <cell r="D20" t="e">
            <v>#DIV/0!</v>
          </cell>
          <cell r="E20">
            <v>1.217003964442833</v>
          </cell>
          <cell r="F20">
            <v>1.1730295672212272</v>
          </cell>
        </row>
        <row r="21">
          <cell r="A21" t="str">
            <v>Depreciation and Amortization</v>
          </cell>
          <cell r="C21">
            <v>0</v>
          </cell>
          <cell r="D21">
            <v>0</v>
          </cell>
          <cell r="E21">
            <v>0</v>
          </cell>
          <cell r="F21">
            <v>0</v>
          </cell>
        </row>
        <row r="23">
          <cell r="A23" t="str">
            <v>Adjusted EBITDA</v>
          </cell>
          <cell r="C23">
            <v>0</v>
          </cell>
          <cell r="D23">
            <v>0</v>
          </cell>
          <cell r="E23">
            <v>2394.4596000000001</v>
          </cell>
          <cell r="F23">
            <v>4301.5926498458848</v>
          </cell>
        </row>
        <row r="24">
          <cell r="A24" t="str">
            <v>% EBITDA Margin</v>
          </cell>
          <cell r="C24" t="e">
            <v>#DIV/0!</v>
          </cell>
          <cell r="D24" t="e">
            <v>#DIV/0!</v>
          </cell>
          <cell r="E24">
            <v>0.18567682889878911</v>
          </cell>
          <cell r="F24">
            <v>0.1929402803754979</v>
          </cell>
        </row>
        <row r="25">
          <cell r="A25" t="str">
            <v>% EBITDA Growth</v>
          </cell>
          <cell r="C25" t="str">
            <v>N/A</v>
          </cell>
          <cell r="D25" t="e">
            <v>#DIV/0!</v>
          </cell>
          <cell r="E25" t="e">
            <v>#DIV/0!</v>
          </cell>
          <cell r="F25">
            <v>0.79647743893690448</v>
          </cell>
        </row>
        <row r="27">
          <cell r="A27" t="str">
            <v>Capital Expenditures (1)</v>
          </cell>
          <cell r="C27">
            <v>0</v>
          </cell>
          <cell r="D27">
            <v>0</v>
          </cell>
          <cell r="E27">
            <v>0</v>
          </cell>
          <cell r="F27">
            <v>0</v>
          </cell>
        </row>
        <row r="28">
          <cell r="A28" t="str">
            <v>% of Sales</v>
          </cell>
          <cell r="C28" t="e">
            <v>#DIV/0!</v>
          </cell>
          <cell r="D28" t="e">
            <v>#DIV/0!</v>
          </cell>
          <cell r="E28">
            <v>0</v>
          </cell>
          <cell r="F28">
            <v>0</v>
          </cell>
        </row>
        <row r="29">
          <cell r="A29" t="str">
            <v>Adjusted EBITDA Less Capex</v>
          </cell>
          <cell r="C29">
            <v>0</v>
          </cell>
          <cell r="D29">
            <v>0</v>
          </cell>
          <cell r="E29">
            <v>2394.4596000000001</v>
          </cell>
          <cell r="F29">
            <v>4301.5926498458848</v>
          </cell>
        </row>
        <row r="30">
          <cell r="A30" t="str">
            <v>% of Sales</v>
          </cell>
          <cell r="C30" t="e">
            <v>#DIV/0!</v>
          </cell>
          <cell r="D30" t="e">
            <v>#DIV/0!</v>
          </cell>
          <cell r="E30">
            <v>0.18567682889878911</v>
          </cell>
          <cell r="F30">
            <v>0.1929402803754979</v>
          </cell>
        </row>
        <row r="32">
          <cell r="A32" t="str">
            <v>(1): Certain figures have been adjusted to exclude extraordinary, non-recurring, and other charges. See Adjustments to EBITDA on page XX for a detailed explanation of all adjustments.</v>
          </cell>
        </row>
        <row r="33">
          <cell r="A33" t="str">
            <v xml:space="preserve">         </v>
          </cell>
        </row>
        <row r="35">
          <cell r="A35" t="str">
            <v>Internal Check</v>
          </cell>
        </row>
        <row r="39">
          <cell r="C39">
            <v>2004</v>
          </cell>
          <cell r="D39">
            <v>2005</v>
          </cell>
          <cell r="E39">
            <v>2006</v>
          </cell>
          <cell r="F39">
            <v>2007</v>
          </cell>
          <cell r="H39" t="str">
            <v>TTM Jun-08</v>
          </cell>
          <cell r="J39" t="str">
            <v>2008P</v>
          </cell>
          <cell r="K39" t="str">
            <v>2009P</v>
          </cell>
          <cell r="L39" t="str">
            <v>2010P</v>
          </cell>
          <cell r="M39" t="str">
            <v>2011P</v>
          </cell>
          <cell r="N39" t="str">
            <v>2012P</v>
          </cell>
        </row>
      </sheetData>
      <sheetData sheetId="75"/>
      <sheetData sheetId="76"/>
      <sheetData sheetId="77"/>
      <sheetData sheetId="78"/>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ng Comps"/>
      <sheetName val="Fees"/>
      <sheetName val="Sheet2"/>
      <sheetName val="Historical Cash Flows"/>
      <sheetName val="Carls Real Estate"/>
      <sheetName val="Carls Jr Development"/>
      <sheetName val="Bank Template1"/>
      <sheetName val="Bridge Template"/>
      <sheetName val="Company Profile"/>
      <sheetName val="Financial Profile1"/>
      <sheetName val="Analyst Research"/>
      <sheetName val="Hardees Corp. Development"/>
      <sheetName val="Growth Existing Markets"/>
      <sheetName val="Carls Development Plan"/>
      <sheetName val="Management"/>
      <sheetName val="YTD SSS"/>
      <sheetName val="Sheet1"/>
      <sheetName val="Business Desc"/>
      <sheetName val="Business Description (ORG)"/>
      <sheetName val="Working Capital"/>
      <sheetName val="AR Aging"/>
      <sheetName val="Owned Real Estate"/>
      <sheetName val="Restaurant rationalization"/>
      <sheetName val="SSS Transactions"/>
      <sheetName val="Competitive Landscape"/>
      <sheetName val="Ownership"/>
      <sheetName val="CPS Revenue Breakdown"/>
      <sheetName val="CPS Organic Growth"/>
      <sheetName val="Financials (DMRC)"/>
      <sheetName val="Financials (TALX)"/>
      <sheetName val="Financials (LTBG)"/>
      <sheetName val="Financials (EF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m (2)"/>
      <sheetName val="Exec Summ"/>
      <sheetName val="Credit Graph"/>
      <sheetName val="Credit Stats"/>
      <sheetName val="FCF"/>
      <sheetName val="GM by Ther"/>
      <sheetName val="Stacked EBITDA"/>
      <sheetName val="Industry"/>
      <sheetName val="Ind Payor"/>
      <sheetName val="Therapy Pie"/>
      <sheetName val="Payor Pie"/>
      <sheetName val="EBITDA Bridge"/>
      <sheetName val="Hist Payor"/>
      <sheetName val="Hist Capex"/>
      <sheetName val="Infection Density"/>
      <sheetName val="Lifelong"/>
      <sheetName val="Referrals"/>
      <sheetName val="Calendar"/>
      <sheetName val="Patient Growth"/>
      <sheetName val="Priv. Pay"/>
      <sheetName val="SFO"/>
      <sheetName val="Biomed"/>
      <sheetName val="Val Output"/>
      <sheetName val="DCF - Synergies"/>
      <sheetName val="Valuation Summary - Fl"/>
      <sheetName val="Interloper M&amp;A"/>
      <sheetName val="Interloper - cash (new)"/>
      <sheetName val="comps - interloper (2)"/>
      <sheetName val="Interloper Accretion Dilution"/>
    </sheetNames>
    <sheetDataSet>
      <sheetData sheetId="0">
        <row r="2">
          <cell r="B2" t="str">
            <v>Pro Forma Revenue</v>
          </cell>
        </row>
      </sheetData>
      <sheetData sheetId="1">
        <row r="1">
          <cell r="A1" t="str">
            <v>Credit Statistics</v>
          </cell>
        </row>
      </sheetData>
      <sheetData sheetId="2">
        <row r="2">
          <cell r="B2" t="str">
            <v>Senior Leverage</v>
          </cell>
        </row>
      </sheetData>
      <sheetData sheetId="3">
        <row r="1">
          <cell r="A1" t="str">
            <v>Credit Statistics</v>
          </cell>
        </row>
      </sheetData>
      <sheetData sheetId="4" refreshError="1"/>
      <sheetData sheetId="5">
        <row r="1">
          <cell r="C1" t="str">
            <v>Specialty HIV</v>
          </cell>
        </row>
      </sheetData>
      <sheetData sheetId="6" refreshError="1"/>
      <sheetData sheetId="7">
        <row r="1">
          <cell r="C1" t="str">
            <v>Specialty HIV</v>
          </cell>
        </row>
      </sheetData>
      <sheetData sheetId="8">
        <row r="1">
          <cell r="C1" t="str">
            <v>Specialty HIV</v>
          </cell>
        </row>
      </sheetData>
      <sheetData sheetId="9">
        <row r="1">
          <cell r="C1" t="str">
            <v>Specialty HIV</v>
          </cell>
        </row>
      </sheetData>
      <sheetData sheetId="10">
        <row r="1">
          <cell r="C1" t="str">
            <v>Specialty HIV</v>
          </cell>
          <cell r="E1" t="str">
            <v>Specialty Infusion</v>
          </cell>
          <cell r="G1" t="str">
            <v>Consolidated</v>
          </cell>
        </row>
        <row r="2">
          <cell r="A2" t="str">
            <v>Government</v>
          </cell>
          <cell r="B2" t="str">
            <v>Pro Forma Revenue</v>
          </cell>
          <cell r="C2">
            <v>0.64200000000000002</v>
          </cell>
          <cell r="E2">
            <v>0.31499999999999995</v>
          </cell>
          <cell r="G2">
            <v>0.55600000000000005</v>
          </cell>
        </row>
        <row r="3">
          <cell r="A3" t="str">
            <v>Non-Government</v>
          </cell>
          <cell r="C3">
            <v>0.35799999999999998</v>
          </cell>
          <cell r="E3">
            <v>0.68500000000000005</v>
          </cell>
          <cell r="G3">
            <v>0.44400000000000001</v>
          </cell>
        </row>
        <row r="4">
          <cell r="C4" t="str">
            <v>LTM Revenue by Payor</v>
          </cell>
        </row>
        <row r="6">
          <cell r="C6" t="str">
            <v>Specialty HIV</v>
          </cell>
          <cell r="E6" t="str">
            <v>Specialty Infusion</v>
          </cell>
          <cell r="G6" t="str">
            <v>Consolidated</v>
          </cell>
        </row>
      </sheetData>
      <sheetData sheetId="11" refreshError="1"/>
      <sheetData sheetId="12" refreshError="1"/>
      <sheetData sheetId="13" refreshError="1"/>
      <sheetData sheetId="14">
        <row r="1">
          <cell r="A1" t="str">
            <v xml:space="preserve">Cumulative Reported AIDS &amp; HIV Cases </v>
          </cell>
        </row>
      </sheetData>
      <sheetData sheetId="15">
        <row r="1">
          <cell r="A1" t="str">
            <v>Revenue Opportunity</v>
          </cell>
        </row>
      </sheetData>
      <sheetData sheetId="16">
        <row r="1">
          <cell r="A1" t="str">
            <v>2008 Top Referrals Sources</v>
          </cell>
        </row>
      </sheetData>
      <sheetData sheetId="17">
        <row r="1">
          <cell r="A1" t="str">
            <v>Credit Statistics</v>
          </cell>
        </row>
        <row r="2">
          <cell r="B2" t="str">
            <v>July</v>
          </cell>
          <cell r="J2" t="str">
            <v>August</v>
          </cell>
          <cell r="R2" t="str">
            <v>September</v>
          </cell>
        </row>
        <row r="3">
          <cell r="B3" t="str">
            <v>S</v>
          </cell>
          <cell r="C3" t="str">
            <v>M</v>
          </cell>
          <cell r="D3" t="str">
            <v>T</v>
          </cell>
          <cell r="E3" t="str">
            <v>W</v>
          </cell>
          <cell r="F3" t="str">
            <v>T</v>
          </cell>
          <cell r="G3" t="str">
            <v>F</v>
          </cell>
          <cell r="H3" t="str">
            <v>S</v>
          </cell>
          <cell r="J3" t="str">
            <v>S</v>
          </cell>
          <cell r="K3" t="str">
            <v>M</v>
          </cell>
          <cell r="L3" t="str">
            <v>T</v>
          </cell>
          <cell r="M3" t="str">
            <v>W</v>
          </cell>
          <cell r="N3" t="str">
            <v>T</v>
          </cell>
          <cell r="O3" t="str">
            <v>F</v>
          </cell>
          <cell r="P3" t="str">
            <v>S</v>
          </cell>
          <cell r="R3" t="str">
            <v>S</v>
          </cell>
          <cell r="S3" t="str">
            <v>M</v>
          </cell>
          <cell r="T3" t="str">
            <v>T</v>
          </cell>
          <cell r="U3" t="str">
            <v>W</v>
          </cell>
          <cell r="V3" t="str">
            <v>T</v>
          </cell>
          <cell r="W3" t="str">
            <v>F</v>
          </cell>
          <cell r="X3" t="str">
            <v>S</v>
          </cell>
        </row>
        <row r="4">
          <cell r="E4">
            <v>1</v>
          </cell>
          <cell r="F4">
            <v>2</v>
          </cell>
          <cell r="G4">
            <v>3</v>
          </cell>
          <cell r="H4">
            <v>4</v>
          </cell>
          <cell r="P4">
            <v>1</v>
          </cell>
          <cell r="T4">
            <v>1</v>
          </cell>
          <cell r="U4">
            <v>2</v>
          </cell>
          <cell r="V4">
            <v>3</v>
          </cell>
          <cell r="W4">
            <v>4</v>
          </cell>
          <cell r="X4">
            <v>5</v>
          </cell>
        </row>
        <row r="5">
          <cell r="B5">
            <v>5</v>
          </cell>
          <cell r="C5">
            <v>6</v>
          </cell>
          <cell r="D5">
            <v>7</v>
          </cell>
          <cell r="E5">
            <v>8</v>
          </cell>
          <cell r="F5">
            <v>9</v>
          </cell>
          <cell r="G5">
            <v>10</v>
          </cell>
          <cell r="H5">
            <v>11</v>
          </cell>
          <cell r="J5">
            <v>2</v>
          </cell>
          <cell r="K5">
            <v>3</v>
          </cell>
          <cell r="L5">
            <v>4</v>
          </cell>
          <cell r="M5">
            <v>5</v>
          </cell>
          <cell r="N5">
            <v>6</v>
          </cell>
          <cell r="O5">
            <v>7</v>
          </cell>
          <cell r="P5">
            <v>8</v>
          </cell>
          <cell r="R5">
            <v>6</v>
          </cell>
          <cell r="S5">
            <v>7</v>
          </cell>
          <cell r="T5">
            <v>8</v>
          </cell>
          <cell r="U5">
            <v>9</v>
          </cell>
          <cell r="V5">
            <v>10</v>
          </cell>
          <cell r="W5">
            <v>11</v>
          </cell>
          <cell r="X5">
            <v>12</v>
          </cell>
        </row>
        <row r="6">
          <cell r="B6">
            <v>12</v>
          </cell>
          <cell r="C6">
            <v>13</v>
          </cell>
          <cell r="D6">
            <v>14</v>
          </cell>
          <cell r="E6">
            <v>15</v>
          </cell>
          <cell r="F6">
            <v>16</v>
          </cell>
          <cell r="G6">
            <v>17</v>
          </cell>
          <cell r="H6">
            <v>18</v>
          </cell>
          <cell r="J6">
            <v>9</v>
          </cell>
          <cell r="K6">
            <v>10</v>
          </cell>
          <cell r="L6">
            <v>11</v>
          </cell>
          <cell r="M6">
            <v>12</v>
          </cell>
          <cell r="N6">
            <v>13</v>
          </cell>
          <cell r="O6">
            <v>14</v>
          </cell>
          <cell r="P6">
            <v>15</v>
          </cell>
          <cell r="R6">
            <v>13</v>
          </cell>
          <cell r="S6">
            <v>14</v>
          </cell>
          <cell r="T6">
            <v>15</v>
          </cell>
          <cell r="U6">
            <v>16</v>
          </cell>
          <cell r="V6">
            <v>17</v>
          </cell>
          <cell r="W6">
            <v>18</v>
          </cell>
          <cell r="X6">
            <v>19</v>
          </cell>
        </row>
        <row r="7">
          <cell r="B7">
            <v>19</v>
          </cell>
          <cell r="C7">
            <v>20</v>
          </cell>
          <cell r="D7">
            <v>21</v>
          </cell>
          <cell r="E7">
            <v>22</v>
          </cell>
          <cell r="F7">
            <v>23</v>
          </cell>
          <cell r="G7">
            <v>24</v>
          </cell>
          <cell r="H7">
            <v>25</v>
          </cell>
          <cell r="J7">
            <v>16</v>
          </cell>
          <cell r="K7">
            <v>17</v>
          </cell>
          <cell r="L7">
            <v>18</v>
          </cell>
          <cell r="M7">
            <v>19</v>
          </cell>
          <cell r="N7">
            <v>20</v>
          </cell>
          <cell r="O7">
            <v>21</v>
          </cell>
          <cell r="P7">
            <v>22</v>
          </cell>
          <cell r="R7">
            <v>20</v>
          </cell>
          <cell r="S7">
            <v>21</v>
          </cell>
          <cell r="T7">
            <v>22</v>
          </cell>
          <cell r="U7">
            <v>23</v>
          </cell>
          <cell r="V7">
            <v>24</v>
          </cell>
          <cell r="W7">
            <v>25</v>
          </cell>
          <cell r="X7">
            <v>26</v>
          </cell>
        </row>
        <row r="8">
          <cell r="B8">
            <v>26</v>
          </cell>
          <cell r="C8">
            <v>27</v>
          </cell>
          <cell r="D8">
            <v>28</v>
          </cell>
          <cell r="E8">
            <v>29</v>
          </cell>
          <cell r="F8">
            <v>30</v>
          </cell>
          <cell r="G8">
            <v>31</v>
          </cell>
          <cell r="J8">
            <v>23</v>
          </cell>
          <cell r="K8">
            <v>24</v>
          </cell>
          <cell r="L8">
            <v>25</v>
          </cell>
          <cell r="M8">
            <v>26</v>
          </cell>
          <cell r="N8">
            <v>27</v>
          </cell>
          <cell r="O8">
            <v>28</v>
          </cell>
          <cell r="P8">
            <v>29</v>
          </cell>
          <cell r="R8">
            <v>27</v>
          </cell>
          <cell r="S8">
            <v>28</v>
          </cell>
          <cell r="T8">
            <v>29</v>
          </cell>
          <cell r="U8">
            <v>30</v>
          </cell>
        </row>
        <row r="9">
          <cell r="J9">
            <v>30</v>
          </cell>
          <cell r="K9">
            <v>31</v>
          </cell>
        </row>
        <row r="12">
          <cell r="K12" t="str">
            <v>Key Date</v>
          </cell>
          <cell r="O12" t="str">
            <v>Holiday</v>
          </cell>
        </row>
      </sheetData>
      <sheetData sheetId="18" refreshError="1"/>
      <sheetData sheetId="19">
        <row r="2">
          <cell r="C2">
            <v>2010</v>
          </cell>
        </row>
      </sheetData>
      <sheetData sheetId="20">
        <row r="2">
          <cell r="C2" t="str">
            <v>12 MonthsPrior</v>
          </cell>
        </row>
      </sheetData>
      <sheetData sheetId="21">
        <row r="2">
          <cell r="C2" t="str">
            <v>2007A</v>
          </cell>
        </row>
      </sheetData>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
      <sheetName val="Slide 4"/>
      <sheetName val="Slide 5"/>
      <sheetName val="Slide 6"/>
      <sheetName val="Slide 7"/>
      <sheetName val="Slide 8"/>
      <sheetName val="Slide 9"/>
      <sheetName val="Slide 10"/>
      <sheetName val="Slide 11"/>
      <sheetName val="Slide 12"/>
      <sheetName val="Slide 13"/>
      <sheetName val="Slide 14"/>
      <sheetName val="Slide 16"/>
    </sheetNames>
    <sheetDataSet>
      <sheetData sheetId="0" refreshError="1"/>
      <sheetData sheetId="1" refreshError="1"/>
      <sheetData sheetId="2" refreshError="1"/>
      <sheetData sheetId="3" refreshError="1"/>
      <sheetData sheetId="4" refreshError="1"/>
      <sheetData sheetId="5" refreshError="1"/>
      <sheetData sheetId="6" refreshError="1">
        <row r="1">
          <cell r="B1">
            <v>2005</v>
          </cell>
          <cell r="C1">
            <v>2006</v>
          </cell>
          <cell r="D1">
            <v>2007</v>
          </cell>
          <cell r="E1">
            <v>2008</v>
          </cell>
          <cell r="F1">
            <v>2009</v>
          </cell>
          <cell r="G1">
            <v>2010</v>
          </cell>
        </row>
        <row r="2">
          <cell r="A2" t="str">
            <v>Price</v>
          </cell>
          <cell r="B2">
            <v>3.8558702300226032E-2</v>
          </cell>
          <cell r="C2">
            <v>3.8558702300226032E-2</v>
          </cell>
          <cell r="D2">
            <v>3.9442578076396666E-2</v>
          </cell>
          <cell r="E2">
            <v>5.1889518086212873E-2</v>
          </cell>
          <cell r="F2">
            <v>5.4191903092126237E-2</v>
          </cell>
          <cell r="G2">
            <v>4.6377660613161488E-2</v>
          </cell>
        </row>
        <row r="3">
          <cell r="A3" t="str">
            <v>Volume - Subscription</v>
          </cell>
          <cell r="B3">
            <v>4.9594468820635555E-2</v>
          </cell>
          <cell r="C3">
            <v>4.9594468820635555E-2</v>
          </cell>
          <cell r="D3">
            <v>7.8636307079756121E-2</v>
          </cell>
          <cell r="E3">
            <v>6.2290535074540618E-2</v>
          </cell>
          <cell r="F3">
            <v>7.331845712464137E-2</v>
          </cell>
          <cell r="G3">
            <v>8.0941222417496572E-2</v>
          </cell>
        </row>
        <row r="4">
          <cell r="A4" t="str">
            <v>New Products/Projects</v>
          </cell>
          <cell r="B4">
            <v>6.6879404334529977E-2</v>
          </cell>
          <cell r="C4">
            <v>6.6879404334529977E-2</v>
          </cell>
          <cell r="D4">
            <v>2.6253577205424903E-2</v>
          </cell>
          <cell r="E4">
            <v>5.5587657459840546E-2</v>
          </cell>
          <cell r="F4">
            <v>4.5691212411008396E-2</v>
          </cell>
          <cell r="G4">
            <v>3.6321031048623303E-2</v>
          </cell>
        </row>
        <row r="5">
          <cell r="A5" t="str">
            <v>One-Time (Transaction)</v>
          </cell>
          <cell r="B5">
            <v>-2.1672649913575322E-2</v>
          </cell>
          <cell r="C5">
            <v>-2.1672649913575322E-2</v>
          </cell>
          <cell r="D5">
            <v>-1.3064576334453154E-2</v>
          </cell>
          <cell r="E5">
            <v>-1.3405755229400209E-2</v>
          </cell>
          <cell r="F5">
            <v>-1.987036446711295E-2</v>
          </cell>
          <cell r="G5">
            <v>-1.1130638547158758E-2</v>
          </cell>
        </row>
        <row r="6">
          <cell r="A6" t="str">
            <v>Attrition</v>
          </cell>
          <cell r="B6">
            <v>-6.4752027655896827E-2</v>
          </cell>
          <cell r="C6">
            <v>-6.4752027655896827E-2</v>
          </cell>
          <cell r="D6">
            <v>-5.462237153166604E-2</v>
          </cell>
          <cell r="E6">
            <v>-6.7722177279556234E-2</v>
          </cell>
          <cell r="F6">
            <v>-6.4924025077037512E-2</v>
          </cell>
          <cell r="G6">
            <v>-6.5905096660808432E-2</v>
          </cell>
        </row>
        <row r="7">
          <cell r="A7" t="str">
            <v>Total Growth Rate</v>
          </cell>
          <cell r="B7">
            <v>6.8607897885919422E-2</v>
          </cell>
          <cell r="C7">
            <v>6.8607897885919422E-2</v>
          </cell>
          <cell r="D7">
            <v>7.6645514495458478E-2</v>
          </cell>
          <cell r="E7">
            <v>8.863977811163759E-2</v>
          </cell>
          <cell r="F7">
            <v>8.8407183083625523E-2</v>
          </cell>
          <cell r="G7">
            <v>8.6604178871314164E-2</v>
          </cell>
        </row>
        <row r="32">
          <cell r="B32">
            <v>2005</v>
          </cell>
          <cell r="C32">
            <v>2006</v>
          </cell>
          <cell r="D32">
            <v>2007</v>
          </cell>
          <cell r="E32">
            <v>2008</v>
          </cell>
          <cell r="F32">
            <v>2009</v>
          </cell>
          <cell r="G32">
            <v>2010</v>
          </cell>
        </row>
        <row r="33">
          <cell r="A33" t="str">
            <v>Product 1</v>
          </cell>
          <cell r="B33">
            <v>30</v>
          </cell>
          <cell r="C33">
            <v>25</v>
          </cell>
          <cell r="D33">
            <v>15</v>
          </cell>
          <cell r="E33">
            <v>8</v>
          </cell>
          <cell r="F33">
            <v>5</v>
          </cell>
          <cell r="G33">
            <v>5</v>
          </cell>
        </row>
        <row r="34">
          <cell r="A34" t="str">
            <v>Initiative A</v>
          </cell>
          <cell r="B34">
            <v>10</v>
          </cell>
          <cell r="C34">
            <v>12</v>
          </cell>
          <cell r="D34">
            <v>14</v>
          </cell>
          <cell r="E34">
            <v>7</v>
          </cell>
          <cell r="F34">
            <v>5</v>
          </cell>
          <cell r="G34">
            <v>5</v>
          </cell>
        </row>
        <row r="35">
          <cell r="A35" t="str">
            <v>Product 3</v>
          </cell>
          <cell r="B35">
            <v>10</v>
          </cell>
          <cell r="C35">
            <v>15</v>
          </cell>
          <cell r="D35">
            <v>5</v>
          </cell>
          <cell r="E35">
            <v>10</v>
          </cell>
          <cell r="F35">
            <v>10</v>
          </cell>
          <cell r="G35">
            <v>10</v>
          </cell>
        </row>
        <row r="36">
          <cell r="A36" t="str">
            <v>Product 4</v>
          </cell>
          <cell r="B36">
            <v>0</v>
          </cell>
          <cell r="C36">
            <v>10</v>
          </cell>
          <cell r="D36">
            <v>5</v>
          </cell>
          <cell r="E36">
            <v>7</v>
          </cell>
          <cell r="F36">
            <v>7</v>
          </cell>
          <cell r="G36">
            <v>7</v>
          </cell>
        </row>
        <row r="37">
          <cell r="A37" t="str">
            <v>Initiative B</v>
          </cell>
          <cell r="B37">
            <v>0</v>
          </cell>
          <cell r="C37">
            <v>0</v>
          </cell>
          <cell r="D37">
            <v>5</v>
          </cell>
          <cell r="E37">
            <v>7</v>
          </cell>
          <cell r="F37">
            <v>10</v>
          </cell>
          <cell r="G37">
            <v>10</v>
          </cell>
        </row>
        <row r="38">
          <cell r="B38">
            <v>0</v>
          </cell>
          <cell r="C38">
            <v>0</v>
          </cell>
          <cell r="D38">
            <v>0</v>
          </cell>
          <cell r="E38">
            <v>15</v>
          </cell>
          <cell r="F38">
            <v>15</v>
          </cell>
          <cell r="G38">
            <v>15</v>
          </cell>
        </row>
        <row r="39">
          <cell r="B39">
            <v>0</v>
          </cell>
          <cell r="C39">
            <v>0</v>
          </cell>
          <cell r="D39">
            <v>0</v>
          </cell>
          <cell r="E39">
            <v>0</v>
          </cell>
          <cell r="F39">
            <v>15</v>
          </cell>
          <cell r="G39">
            <v>15</v>
          </cell>
        </row>
        <row r="40">
          <cell r="B40">
            <v>0</v>
          </cell>
          <cell r="C40">
            <v>0</v>
          </cell>
          <cell r="D40">
            <v>0</v>
          </cell>
          <cell r="E40">
            <v>0</v>
          </cell>
          <cell r="F40">
            <v>0</v>
          </cell>
          <cell r="G40">
            <v>15</v>
          </cell>
        </row>
      </sheetData>
      <sheetData sheetId="7" refreshError="1"/>
      <sheetData sheetId="8" refreshError="1"/>
      <sheetData sheetId="9" refreshError="1">
        <row r="5">
          <cell r="C5" t="str">
            <v>2007 LE</v>
          </cell>
          <cell r="D5" t="str">
            <v>2008P</v>
          </cell>
        </row>
        <row r="6">
          <cell r="B6" t="str">
            <v>Total Compensation</v>
          </cell>
          <cell r="C6">
            <v>700</v>
          </cell>
          <cell r="D6">
            <v>710</v>
          </cell>
        </row>
        <row r="7">
          <cell r="B7" t="str">
            <v>Revenue Related</v>
          </cell>
          <cell r="C7">
            <v>200</v>
          </cell>
          <cell r="D7">
            <v>250</v>
          </cell>
        </row>
        <row r="8">
          <cell r="B8" t="str">
            <v>Outside Services</v>
          </cell>
          <cell r="C8">
            <v>90</v>
          </cell>
          <cell r="D8">
            <v>90</v>
          </cell>
        </row>
        <row r="9">
          <cell r="B9" t="str">
            <v>Occupancy &amp; Admin</v>
          </cell>
          <cell r="C9">
            <v>100</v>
          </cell>
          <cell r="D9">
            <v>110</v>
          </cell>
        </row>
        <row r="10">
          <cell r="B10" t="str">
            <v>Other Operating Costs</v>
          </cell>
          <cell r="C10">
            <v>-5</v>
          </cell>
          <cell r="D10">
            <v>-8</v>
          </cell>
        </row>
        <row r="11">
          <cell r="B11" t="str">
            <v>Depreciation</v>
          </cell>
          <cell r="C11">
            <v>130</v>
          </cell>
          <cell r="D11">
            <v>140</v>
          </cell>
        </row>
        <row r="12">
          <cell r="B12" t="str">
            <v xml:space="preserve">Total  </v>
          </cell>
          <cell r="C12">
            <v>1215</v>
          </cell>
          <cell r="D12">
            <v>1292</v>
          </cell>
        </row>
        <row r="13">
          <cell r="B13" t="str">
            <v>Total w/out Depreciation</v>
          </cell>
          <cell r="C13">
            <v>1085</v>
          </cell>
          <cell r="D13">
            <v>1152</v>
          </cell>
        </row>
        <row r="14">
          <cell r="D14">
            <v>6.1751152073732829E-2</v>
          </cell>
        </row>
        <row r="15">
          <cell r="B15" t="str">
            <v>Depreciation</v>
          </cell>
          <cell r="C15">
            <v>130</v>
          </cell>
          <cell r="D15">
            <v>140</v>
          </cell>
        </row>
        <row r="34">
          <cell r="I34" t="str">
            <v>Account</v>
          </cell>
          <cell r="K34" t="str">
            <v>2007LE</v>
          </cell>
          <cell r="L34" t="str">
            <v>2008P</v>
          </cell>
          <cell r="M34" t="str">
            <v>Growth</v>
          </cell>
          <cell r="N34" t="str">
            <v>%</v>
          </cell>
        </row>
        <row r="35">
          <cell r="I35" t="str">
            <v>Total Compensation</v>
          </cell>
          <cell r="K35">
            <v>700</v>
          </cell>
          <cell r="L35">
            <v>710</v>
          </cell>
          <cell r="M35">
            <v>10</v>
          </cell>
          <cell r="N35">
            <v>-1.4285714285714235E-2</v>
          </cell>
        </row>
        <row r="37">
          <cell r="I37" t="str">
            <v>Revenue Related</v>
          </cell>
          <cell r="K37">
            <v>200</v>
          </cell>
          <cell r="L37">
            <v>250</v>
          </cell>
          <cell r="M37">
            <v>50</v>
          </cell>
          <cell r="N37">
            <v>-0.25</v>
          </cell>
        </row>
        <row r="39">
          <cell r="I39" t="str">
            <v>Outside Services</v>
          </cell>
          <cell r="K39">
            <v>90</v>
          </cell>
          <cell r="L39">
            <v>90</v>
          </cell>
          <cell r="M39">
            <v>0</v>
          </cell>
          <cell r="N39">
            <v>0</v>
          </cell>
        </row>
        <row r="41">
          <cell r="I41" t="str">
            <v>Occupancy &amp; Admin</v>
          </cell>
          <cell r="K41">
            <v>100</v>
          </cell>
          <cell r="L41">
            <v>110</v>
          </cell>
          <cell r="M41">
            <v>10</v>
          </cell>
          <cell r="N41">
            <v>-0.10000000000000009</v>
          </cell>
        </row>
        <row r="43">
          <cell r="I43" t="str">
            <v>Other Operating Costs</v>
          </cell>
          <cell r="K43">
            <v>-5</v>
          </cell>
          <cell r="L43">
            <v>-8</v>
          </cell>
          <cell r="M43">
            <v>-3</v>
          </cell>
          <cell r="N43">
            <v>-0.60000000000000009</v>
          </cell>
        </row>
        <row r="45">
          <cell r="I45" t="str">
            <v>Totals</v>
          </cell>
          <cell r="K45">
            <v>1085</v>
          </cell>
          <cell r="L45">
            <v>1152</v>
          </cell>
          <cell r="M45">
            <v>67</v>
          </cell>
          <cell r="N45">
            <v>-6.1751152073732829E-2</v>
          </cell>
        </row>
      </sheetData>
      <sheetData sheetId="10" refreshError="1"/>
      <sheetData sheetId="11" refreshError="1"/>
      <sheetData sheetId="12" refreshError="1">
        <row r="3">
          <cell r="B3" t="str">
            <v>PRODUCT REVENUE</v>
          </cell>
        </row>
        <row r="4">
          <cell r="B4" t="str">
            <v>Products</v>
          </cell>
          <cell r="D4" t="str">
            <v>'07LE</v>
          </cell>
          <cell r="F4" t="str">
            <v>'08 Plan</v>
          </cell>
          <cell r="H4" t="str">
            <v>'07 Growth</v>
          </cell>
          <cell r="J4" t="str">
            <v>'08 Growth</v>
          </cell>
          <cell r="L4" t="str">
            <v>'08 POG</v>
          </cell>
        </row>
        <row r="6">
          <cell r="B6" t="str">
            <v>Product 1</v>
          </cell>
          <cell r="D6">
            <v>20</v>
          </cell>
          <cell r="F6">
            <v>22</v>
          </cell>
          <cell r="H6">
            <v>0</v>
          </cell>
          <cell r="J6">
            <v>0.10000000000000009</v>
          </cell>
          <cell r="L6">
            <v>2.2222222222222223E-2</v>
          </cell>
        </row>
        <row r="7">
          <cell r="B7" t="str">
            <v>Product 2</v>
          </cell>
          <cell r="D7">
            <v>30</v>
          </cell>
          <cell r="F7">
            <v>32</v>
          </cell>
          <cell r="H7">
            <v>0</v>
          </cell>
          <cell r="J7">
            <v>6.6666666666666652E-2</v>
          </cell>
          <cell r="L7">
            <v>2.2222222222222223E-2</v>
          </cell>
        </row>
        <row r="8">
          <cell r="B8" t="str">
            <v>Product 3</v>
          </cell>
          <cell r="D8">
            <v>40</v>
          </cell>
          <cell r="F8">
            <v>43</v>
          </cell>
          <cell r="H8">
            <v>0</v>
          </cell>
          <cell r="J8">
            <v>7.4999999999999956E-2</v>
          </cell>
          <cell r="L8">
            <v>3.3333333333333333E-2</v>
          </cell>
        </row>
        <row r="9">
          <cell r="B9" t="str">
            <v>Information Solutions</v>
          </cell>
          <cell r="D9">
            <v>90</v>
          </cell>
          <cell r="F9">
            <v>97</v>
          </cell>
          <cell r="H9">
            <v>0</v>
          </cell>
          <cell r="J9">
            <v>7.7777777777777724E-2</v>
          </cell>
          <cell r="L9">
            <v>5.6910569105691054E-2</v>
          </cell>
        </row>
        <row r="11">
          <cell r="B11" t="str">
            <v>Product 1</v>
          </cell>
          <cell r="D11">
            <v>5</v>
          </cell>
          <cell r="F11">
            <v>7</v>
          </cell>
          <cell r="H11">
            <v>0</v>
          </cell>
          <cell r="J11">
            <v>0.39999999999999991</v>
          </cell>
          <cell r="L11">
            <v>0.18181818181818182</v>
          </cell>
        </row>
        <row r="12">
          <cell r="B12" t="str">
            <v>Product 2</v>
          </cell>
          <cell r="D12">
            <v>6</v>
          </cell>
          <cell r="F12">
            <v>8</v>
          </cell>
          <cell r="H12">
            <v>0</v>
          </cell>
          <cell r="J12">
            <v>0.33333333333333326</v>
          </cell>
          <cell r="L12">
            <v>0.18181818181818182</v>
          </cell>
        </row>
        <row r="13">
          <cell r="B13" t="str">
            <v>Software &amp; Services</v>
          </cell>
          <cell r="D13">
            <v>11</v>
          </cell>
          <cell r="F13">
            <v>15</v>
          </cell>
          <cell r="H13">
            <v>0</v>
          </cell>
          <cell r="J13">
            <v>0.36363636363636354</v>
          </cell>
          <cell r="L13">
            <v>3.2520325203252036E-2</v>
          </cell>
        </row>
        <row r="15">
          <cell r="B15" t="str">
            <v>Product 1</v>
          </cell>
          <cell r="D15">
            <v>5</v>
          </cell>
          <cell r="F15">
            <v>4.5</v>
          </cell>
          <cell r="H15">
            <v>0</v>
          </cell>
          <cell r="J15">
            <v>-9.9999999999999978E-2</v>
          </cell>
          <cell r="L15">
            <v>-4.5454545454545456E-2</v>
          </cell>
        </row>
        <row r="16">
          <cell r="B16" t="str">
            <v>Product 2</v>
          </cell>
          <cell r="D16">
            <v>6</v>
          </cell>
          <cell r="F16">
            <v>5.7</v>
          </cell>
          <cell r="H16">
            <v>0</v>
          </cell>
          <cell r="J16">
            <v>-4.9999999999999933E-2</v>
          </cell>
          <cell r="L16">
            <v>-2.7272727272727258E-2</v>
          </cell>
        </row>
        <row r="17">
          <cell r="B17" t="str">
            <v>Online</v>
          </cell>
          <cell r="D17">
            <v>11</v>
          </cell>
          <cell r="F17">
            <v>10.199999999999999</v>
          </cell>
          <cell r="H17">
            <v>0</v>
          </cell>
          <cell r="J17">
            <v>-7.2727272727272751E-2</v>
          </cell>
          <cell r="L17">
            <v>-6.5040650406504126E-3</v>
          </cell>
        </row>
        <row r="19">
          <cell r="B19" t="str">
            <v>Product 1</v>
          </cell>
          <cell r="D19">
            <v>5</v>
          </cell>
          <cell r="F19">
            <v>5.2</v>
          </cell>
          <cell r="H19">
            <v>0</v>
          </cell>
          <cell r="J19">
            <v>4.0000000000000036E-2</v>
          </cell>
          <cell r="L19">
            <v>1.8181818181818198E-2</v>
          </cell>
        </row>
        <row r="20">
          <cell r="B20" t="str">
            <v>Product 2</v>
          </cell>
          <cell r="D20">
            <v>6</v>
          </cell>
          <cell r="F20">
            <v>5.5</v>
          </cell>
          <cell r="H20">
            <v>0</v>
          </cell>
          <cell r="J20">
            <v>-8.333333333333337E-2</v>
          </cell>
          <cell r="L20">
            <v>-4.5454545454545456E-2</v>
          </cell>
        </row>
        <row r="21">
          <cell r="B21" t="str">
            <v>Legacy</v>
          </cell>
          <cell r="D21">
            <v>11</v>
          </cell>
          <cell r="F21">
            <v>10.7</v>
          </cell>
          <cell r="H21">
            <v>0</v>
          </cell>
          <cell r="J21">
            <v>-2.7272727272727337E-2</v>
          </cell>
          <cell r="L21">
            <v>-2.4390243902439081E-3</v>
          </cell>
        </row>
        <row r="23">
          <cell r="B23" t="str">
            <v>Total Segment</v>
          </cell>
          <cell r="D23">
            <v>123</v>
          </cell>
          <cell r="F23">
            <v>132.9</v>
          </cell>
          <cell r="H23">
            <v>0</v>
          </cell>
          <cell r="J23">
            <v>8.0487804878048852E-2</v>
          </cell>
          <cell r="L23">
            <v>8.0487804878048824E-2</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r"/>
      <sheetName val="Noble"/>
      <sheetName val="Accuride"/>
      <sheetName val="American Axle"/>
      <sheetName val="ArvinMeritor"/>
      <sheetName val="Dana"/>
      <sheetName val="Navistar"/>
      <sheetName val="Oshkosh"/>
      <sheetName val="Trimas"/>
      <sheetName val="Visteon"/>
      <sheetName val="Directed Electronics"/>
      <sheetName val="Pep Boys"/>
      <sheetName val="Penske"/>
      <sheetName val="Sonic"/>
      <sheetName val="Hertz"/>
      <sheetName val="Avis Budget"/>
      <sheetName val="Dollar Thrifty"/>
      <sheetName val="Cooper-Standard Bond"/>
      <sheetName val="Affinia Bond"/>
      <sheetName val="United Components Bond"/>
      <sheetName val="Hayes"/>
      <sheetName val="Sonic - SEE SEPERATE SHEET"/>
      <sheetName val="Hayes Graph"/>
      <sheetName val="Bridge Chart B"/>
      <sheetName val="Slide 12"/>
      <sheetName val="Slide 16"/>
      <sheetName val="Slide 9"/>
    </sheetNames>
    <sheetDataSet>
      <sheetData sheetId="0" refreshError="1"/>
      <sheetData sheetId="1" refreshError="1"/>
      <sheetData sheetId="2" refreshError="1">
        <row r="1">
          <cell r="G1" t="str">
            <v>Price</v>
          </cell>
          <cell r="H1" t="str">
            <v>Volume</v>
          </cell>
          <cell r="I1" t="str">
            <v>Dates</v>
          </cell>
        </row>
        <row r="2">
          <cell r="B2" t="str">
            <v>Ticker:</v>
          </cell>
          <cell r="C2" t="str">
            <v>NYSE: ACW</v>
          </cell>
          <cell r="F2" t="str">
            <v>Min:</v>
          </cell>
          <cell r="G2">
            <v>0</v>
          </cell>
          <cell r="H2">
            <v>0</v>
          </cell>
          <cell r="I2">
            <v>39379</v>
          </cell>
        </row>
        <row r="3">
          <cell r="B3" t="str">
            <v>Name:</v>
          </cell>
          <cell r="C3" t="str">
            <v>(Invalid Identifier)</v>
          </cell>
          <cell r="F3" t="str">
            <v>Max:</v>
          </cell>
          <cell r="G3">
            <v>0</v>
          </cell>
          <cell r="H3">
            <v>0</v>
          </cell>
          <cell r="I3">
            <v>39745</v>
          </cell>
        </row>
        <row r="4">
          <cell r="I4">
            <v>73.400000000000006</v>
          </cell>
        </row>
        <row r="5">
          <cell r="B5" t="str">
            <v>Date</v>
          </cell>
          <cell r="C5" t="str">
            <v>Last Price</v>
          </cell>
          <cell r="D5" t="str">
            <v>Volume</v>
          </cell>
        </row>
        <row r="6">
          <cell r="A6">
            <v>39379</v>
          </cell>
          <cell r="B6">
            <v>39379</v>
          </cell>
          <cell r="C6" t="str">
            <v>(Invalid Identifier)</v>
          </cell>
          <cell r="D6" t="str">
            <v>(Invalid Identifier)</v>
          </cell>
        </row>
        <row r="7">
          <cell r="A7">
            <v>39380</v>
          </cell>
          <cell r="B7">
            <v>39380</v>
          </cell>
          <cell r="C7" t="str">
            <v>(Invalid Identifier)</v>
          </cell>
          <cell r="D7" t="str">
            <v>(Invalid Identifier)</v>
          </cell>
        </row>
        <row r="8">
          <cell r="A8">
            <v>39381</v>
          </cell>
          <cell r="B8">
            <v>39381</v>
          </cell>
          <cell r="C8" t="str">
            <v>(Invalid Identifier)</v>
          </cell>
          <cell r="D8" t="str">
            <v>(Invalid Identifier)</v>
          </cell>
        </row>
        <row r="9">
          <cell r="A9">
            <v>39384</v>
          </cell>
          <cell r="B9">
            <v>39384</v>
          </cell>
          <cell r="C9" t="str">
            <v>(Invalid Identifier)</v>
          </cell>
          <cell r="D9" t="str">
            <v>(Invalid Identifier)</v>
          </cell>
        </row>
        <row r="10">
          <cell r="A10">
            <v>39385</v>
          </cell>
          <cell r="B10">
            <v>39385</v>
          </cell>
          <cell r="C10" t="str">
            <v>(Invalid Identifier)</v>
          </cell>
          <cell r="D10" t="str">
            <v>(Invalid Identifier)</v>
          </cell>
        </row>
        <row r="11">
          <cell r="A11">
            <v>39386</v>
          </cell>
          <cell r="B11">
            <v>39386</v>
          </cell>
          <cell r="C11" t="str">
            <v>(Invalid Identifier)</v>
          </cell>
          <cell r="D11" t="str">
            <v>(Invalid Identifier)</v>
          </cell>
        </row>
        <row r="12">
          <cell r="A12">
            <v>39387</v>
          </cell>
          <cell r="B12">
            <v>39387</v>
          </cell>
          <cell r="C12" t="str">
            <v>(Invalid Identifier)</v>
          </cell>
          <cell r="D12" t="str">
            <v>(Invalid Identifier)</v>
          </cell>
        </row>
        <row r="13">
          <cell r="A13">
            <v>39388</v>
          </cell>
          <cell r="B13">
            <v>39388</v>
          </cell>
          <cell r="C13" t="str">
            <v>(Invalid Identifier)</v>
          </cell>
          <cell r="D13" t="str">
            <v>(Invalid Identifier)</v>
          </cell>
        </row>
        <row r="14">
          <cell r="A14">
            <v>39391</v>
          </cell>
          <cell r="B14">
            <v>39391</v>
          </cell>
          <cell r="C14" t="str">
            <v>(Invalid Identifier)</v>
          </cell>
          <cell r="D14" t="str">
            <v>(Invalid Identifier)</v>
          </cell>
        </row>
        <row r="15">
          <cell r="A15">
            <v>39392</v>
          </cell>
          <cell r="B15">
            <v>39392</v>
          </cell>
          <cell r="C15" t="str">
            <v>(Invalid Identifier)</v>
          </cell>
          <cell r="D15" t="str">
            <v>(Invalid Identifier)</v>
          </cell>
        </row>
        <row r="16">
          <cell r="A16">
            <v>39393</v>
          </cell>
          <cell r="B16">
            <v>39393</v>
          </cell>
          <cell r="C16" t="str">
            <v>(Invalid Identifier)</v>
          </cell>
          <cell r="D16" t="str">
            <v>(Invalid Identifier)</v>
          </cell>
        </row>
        <row r="17">
          <cell r="A17">
            <v>39394</v>
          </cell>
          <cell r="B17">
            <v>39394</v>
          </cell>
          <cell r="C17" t="str">
            <v>(Invalid Identifier)</v>
          </cell>
          <cell r="D17" t="str">
            <v>(Invalid Identifier)</v>
          </cell>
        </row>
        <row r="18">
          <cell r="A18">
            <v>39395</v>
          </cell>
          <cell r="B18">
            <v>39395</v>
          </cell>
          <cell r="C18" t="str">
            <v>(Invalid Identifier)</v>
          </cell>
          <cell r="D18" t="str">
            <v>(Invalid Identifier)</v>
          </cell>
        </row>
        <row r="19">
          <cell r="A19">
            <v>39398</v>
          </cell>
          <cell r="B19">
            <v>39398</v>
          </cell>
          <cell r="C19" t="str">
            <v>(Invalid Identifier)</v>
          </cell>
          <cell r="D19" t="str">
            <v>(Invalid Identifier)</v>
          </cell>
        </row>
        <row r="20">
          <cell r="A20">
            <v>39399</v>
          </cell>
          <cell r="B20">
            <v>39399</v>
          </cell>
          <cell r="C20" t="str">
            <v>(Invalid Identifier)</v>
          </cell>
          <cell r="D20" t="str">
            <v>(Invalid Identifier)</v>
          </cell>
        </row>
        <row r="21">
          <cell r="A21">
            <v>39400</v>
          </cell>
          <cell r="B21">
            <v>39400</v>
          </cell>
          <cell r="C21" t="str">
            <v>(Invalid Identifier)</v>
          </cell>
          <cell r="D21" t="str">
            <v>(Invalid Identifier)</v>
          </cell>
        </row>
        <row r="22">
          <cell r="A22">
            <v>39401</v>
          </cell>
          <cell r="B22">
            <v>39401</v>
          </cell>
          <cell r="C22" t="str">
            <v>(Invalid Identifier)</v>
          </cell>
          <cell r="D22" t="str">
            <v>(Invalid Identifier)</v>
          </cell>
        </row>
        <row r="23">
          <cell r="A23">
            <v>39402</v>
          </cell>
          <cell r="B23">
            <v>39402</v>
          </cell>
          <cell r="C23" t="str">
            <v>(Invalid Identifier)</v>
          </cell>
          <cell r="D23" t="str">
            <v>(Invalid Identifier)</v>
          </cell>
        </row>
        <row r="24">
          <cell r="A24">
            <v>39405</v>
          </cell>
          <cell r="B24">
            <v>39405</v>
          </cell>
          <cell r="C24" t="str">
            <v>(Invalid Identifier)</v>
          </cell>
          <cell r="D24" t="str">
            <v>(Invalid Identifier)</v>
          </cell>
        </row>
        <row r="25">
          <cell r="A25">
            <v>39406</v>
          </cell>
          <cell r="B25">
            <v>39406</v>
          </cell>
          <cell r="C25" t="str">
            <v>(Invalid Identifier)</v>
          </cell>
          <cell r="D25" t="str">
            <v>(Invalid Identifier)</v>
          </cell>
        </row>
        <row r="26">
          <cell r="A26">
            <v>39407</v>
          </cell>
          <cell r="B26">
            <v>39407</v>
          </cell>
          <cell r="C26" t="str">
            <v>(Invalid Identifier)</v>
          </cell>
          <cell r="D26" t="str">
            <v>(Invalid Identifier)</v>
          </cell>
        </row>
        <row r="27">
          <cell r="A27">
            <v>39409</v>
          </cell>
          <cell r="B27">
            <v>39409</v>
          </cell>
          <cell r="C27" t="str">
            <v>(Invalid Identifier)</v>
          </cell>
          <cell r="D27" t="str">
            <v>(Invalid Identifier)</v>
          </cell>
        </row>
        <row r="28">
          <cell r="A28">
            <v>39412</v>
          </cell>
          <cell r="B28">
            <v>39412</v>
          </cell>
          <cell r="C28" t="str">
            <v>(Invalid Identifier)</v>
          </cell>
          <cell r="D28" t="str">
            <v>(Invalid Identifier)</v>
          </cell>
        </row>
        <row r="29">
          <cell r="A29">
            <v>39413</v>
          </cell>
          <cell r="B29">
            <v>39413</v>
          </cell>
          <cell r="C29" t="str">
            <v>(Invalid Identifier)</v>
          </cell>
          <cell r="D29" t="str">
            <v>(Invalid Identifier)</v>
          </cell>
        </row>
        <row r="30">
          <cell r="A30">
            <v>39414</v>
          </cell>
          <cell r="B30">
            <v>39414</v>
          </cell>
          <cell r="C30" t="str">
            <v>(Invalid Identifier)</v>
          </cell>
          <cell r="D30" t="str">
            <v>(Invalid Identifier)</v>
          </cell>
        </row>
        <row r="31">
          <cell r="A31">
            <v>39415</v>
          </cell>
          <cell r="B31">
            <v>39415</v>
          </cell>
          <cell r="C31" t="str">
            <v>(Invalid Identifier)</v>
          </cell>
          <cell r="D31" t="str">
            <v>(Invalid Identifier)</v>
          </cell>
        </row>
        <row r="32">
          <cell r="A32">
            <v>39416</v>
          </cell>
          <cell r="B32">
            <v>39416</v>
          </cell>
          <cell r="C32" t="str">
            <v>(Invalid Identifier)</v>
          </cell>
          <cell r="D32" t="str">
            <v>(Invalid Identifier)</v>
          </cell>
        </row>
        <row r="33">
          <cell r="A33">
            <v>39419</v>
          </cell>
          <cell r="B33">
            <v>39419</v>
          </cell>
          <cell r="C33" t="str">
            <v>(Invalid Identifier)</v>
          </cell>
          <cell r="D33" t="str">
            <v>(Invalid Identifier)</v>
          </cell>
        </row>
        <row r="34">
          <cell r="A34">
            <v>39420</v>
          </cell>
          <cell r="B34">
            <v>39420</v>
          </cell>
          <cell r="C34" t="str">
            <v>(Invalid Identifier)</v>
          </cell>
          <cell r="D34" t="str">
            <v>(Invalid Identifier)</v>
          </cell>
        </row>
        <row r="35">
          <cell r="A35">
            <v>39421</v>
          </cell>
          <cell r="B35">
            <v>39421</v>
          </cell>
          <cell r="C35" t="str">
            <v>(Invalid Identifier)</v>
          </cell>
          <cell r="D35" t="str">
            <v>(Invalid Identifier)</v>
          </cell>
        </row>
        <row r="36">
          <cell r="A36">
            <v>39422</v>
          </cell>
          <cell r="B36">
            <v>39422</v>
          </cell>
          <cell r="C36" t="str">
            <v>(Invalid Identifier)</v>
          </cell>
          <cell r="D36" t="str">
            <v>(Invalid Identifier)</v>
          </cell>
        </row>
        <row r="37">
          <cell r="A37">
            <v>39423</v>
          </cell>
          <cell r="B37">
            <v>39423</v>
          </cell>
          <cell r="C37" t="str">
            <v>(Invalid Identifier)</v>
          </cell>
          <cell r="D37" t="str">
            <v>(Invalid Identifier)</v>
          </cell>
        </row>
        <row r="38">
          <cell r="A38">
            <v>39426</v>
          </cell>
          <cell r="B38">
            <v>39426</v>
          </cell>
          <cell r="C38" t="str">
            <v>(Invalid Identifier)</v>
          </cell>
          <cell r="D38" t="str">
            <v>(Invalid Identifier)</v>
          </cell>
        </row>
        <row r="39">
          <cell r="A39">
            <v>39428</v>
          </cell>
          <cell r="B39">
            <v>39428</v>
          </cell>
          <cell r="C39" t="str">
            <v>(Invalid Identifier)</v>
          </cell>
          <cell r="D39" t="str">
            <v>(Invalid Identifier)</v>
          </cell>
        </row>
        <row r="40">
          <cell r="A40">
            <v>39429</v>
          </cell>
          <cell r="B40">
            <v>39429</v>
          </cell>
          <cell r="C40" t="str">
            <v>(Invalid Identifier)</v>
          </cell>
          <cell r="D40" t="str">
            <v>(Invalid Identifier)</v>
          </cell>
        </row>
        <row r="41">
          <cell r="A41">
            <v>39430</v>
          </cell>
          <cell r="B41">
            <v>39430</v>
          </cell>
          <cell r="C41" t="str">
            <v>(Invalid Identifier)</v>
          </cell>
          <cell r="D41" t="str">
            <v>(Invalid Identifier)</v>
          </cell>
        </row>
        <row r="42">
          <cell r="A42">
            <v>39433</v>
          </cell>
          <cell r="B42">
            <v>39433</v>
          </cell>
          <cell r="C42" t="str">
            <v>(Invalid Identifier)</v>
          </cell>
          <cell r="D42" t="str">
            <v>(Invalid Identifier)</v>
          </cell>
        </row>
        <row r="43">
          <cell r="A43">
            <v>39434</v>
          </cell>
          <cell r="B43">
            <v>39434</v>
          </cell>
          <cell r="C43" t="str">
            <v>(Invalid Identifier)</v>
          </cell>
          <cell r="D43" t="str">
            <v>(Invalid Identifier)</v>
          </cell>
        </row>
        <row r="44">
          <cell r="A44">
            <v>39435</v>
          </cell>
          <cell r="B44">
            <v>39435</v>
          </cell>
          <cell r="C44" t="str">
            <v>(Invalid Identifier)</v>
          </cell>
          <cell r="D44" t="str">
            <v>(Invalid Identifier)</v>
          </cell>
        </row>
        <row r="45">
          <cell r="A45">
            <v>39436</v>
          </cell>
          <cell r="B45">
            <v>39436</v>
          </cell>
          <cell r="C45" t="str">
            <v>(Invalid Identifier)</v>
          </cell>
          <cell r="D45" t="str">
            <v>(Invalid Identifier)</v>
          </cell>
        </row>
        <row r="46">
          <cell r="A46">
            <v>39437</v>
          </cell>
          <cell r="B46">
            <v>39437</v>
          </cell>
          <cell r="C46" t="str">
            <v>(Invalid Identifier)</v>
          </cell>
          <cell r="D46" t="str">
            <v>(Invalid Identifier)</v>
          </cell>
        </row>
        <row r="47">
          <cell r="A47">
            <v>39440</v>
          </cell>
          <cell r="B47">
            <v>39440</v>
          </cell>
          <cell r="C47" t="str">
            <v>(Invalid Identifier)</v>
          </cell>
          <cell r="D47" t="str">
            <v>(Invalid Identifier)</v>
          </cell>
        </row>
        <row r="48">
          <cell r="A48">
            <v>39442</v>
          </cell>
          <cell r="B48">
            <v>39442</v>
          </cell>
          <cell r="C48" t="str">
            <v>(Invalid Identifier)</v>
          </cell>
          <cell r="D48" t="str">
            <v>(Invalid Identifier)</v>
          </cell>
        </row>
        <row r="49">
          <cell r="A49">
            <v>39443</v>
          </cell>
          <cell r="B49">
            <v>39443</v>
          </cell>
          <cell r="C49" t="str">
            <v>(Invalid Identifier)</v>
          </cell>
          <cell r="D49" t="str">
            <v>(Invalid Identifier)</v>
          </cell>
        </row>
        <row r="50">
          <cell r="A50">
            <v>39444</v>
          </cell>
          <cell r="B50">
            <v>39444</v>
          </cell>
          <cell r="C50" t="str">
            <v>(Invalid Identifier)</v>
          </cell>
          <cell r="D50" t="str">
            <v>(Invalid Identifier)</v>
          </cell>
        </row>
        <row r="51">
          <cell r="A51">
            <v>39447</v>
          </cell>
          <cell r="B51">
            <v>39447</v>
          </cell>
          <cell r="C51" t="str">
            <v>(Invalid Identifier)</v>
          </cell>
          <cell r="D51" t="str">
            <v>(Invalid Identifier)</v>
          </cell>
        </row>
        <row r="52">
          <cell r="A52">
            <v>39449</v>
          </cell>
          <cell r="B52">
            <v>39449</v>
          </cell>
          <cell r="C52" t="str">
            <v>(Invalid Identifier)</v>
          </cell>
          <cell r="D52" t="str">
            <v>(Invalid Identifier)</v>
          </cell>
        </row>
        <row r="53">
          <cell r="A53">
            <v>39450</v>
          </cell>
          <cell r="B53">
            <v>39450</v>
          </cell>
          <cell r="C53" t="str">
            <v>(Invalid Identifier)</v>
          </cell>
          <cell r="D53" t="str">
            <v>(Invalid Identifier)</v>
          </cell>
        </row>
        <row r="54">
          <cell r="A54">
            <v>39451</v>
          </cell>
          <cell r="B54">
            <v>39451</v>
          </cell>
          <cell r="C54" t="str">
            <v>(Invalid Identifier)</v>
          </cell>
          <cell r="D54" t="str">
            <v>(Invalid Identifier)</v>
          </cell>
        </row>
        <row r="55">
          <cell r="A55">
            <v>39454</v>
          </cell>
          <cell r="B55">
            <v>39454</v>
          </cell>
          <cell r="C55" t="str">
            <v>(Invalid Identifier)</v>
          </cell>
          <cell r="D55" t="str">
            <v>(Invalid Identifier)</v>
          </cell>
        </row>
        <row r="56">
          <cell r="A56">
            <v>39455</v>
          </cell>
          <cell r="B56">
            <v>39455</v>
          </cell>
          <cell r="C56" t="str">
            <v>(Invalid Identifier)</v>
          </cell>
          <cell r="D56" t="str">
            <v>(Invalid Identifier)</v>
          </cell>
        </row>
        <row r="57">
          <cell r="A57">
            <v>39456</v>
          </cell>
          <cell r="B57">
            <v>39456</v>
          </cell>
          <cell r="C57" t="str">
            <v>(Invalid Identifier)</v>
          </cell>
          <cell r="D57" t="str">
            <v>(Invalid Identifier)</v>
          </cell>
        </row>
        <row r="58">
          <cell r="A58">
            <v>39457</v>
          </cell>
          <cell r="B58">
            <v>39457</v>
          </cell>
          <cell r="C58" t="str">
            <v>(Invalid Identifier)</v>
          </cell>
          <cell r="D58" t="str">
            <v>(Invalid Identifier)</v>
          </cell>
        </row>
        <row r="59">
          <cell r="A59">
            <v>39458</v>
          </cell>
          <cell r="B59">
            <v>39458</v>
          </cell>
          <cell r="C59" t="str">
            <v>(Invalid Identifier)</v>
          </cell>
          <cell r="D59" t="str">
            <v>(Invalid Identifier)</v>
          </cell>
        </row>
        <row r="60">
          <cell r="A60">
            <v>39461</v>
          </cell>
          <cell r="B60">
            <v>39461</v>
          </cell>
          <cell r="C60" t="str">
            <v>(Invalid Identifier)</v>
          </cell>
          <cell r="D60" t="str">
            <v>(Invalid Identifier)</v>
          </cell>
        </row>
        <row r="61">
          <cell r="A61">
            <v>39462</v>
          </cell>
          <cell r="B61">
            <v>39462</v>
          </cell>
          <cell r="C61" t="str">
            <v>(Invalid Identifier)</v>
          </cell>
          <cell r="D61" t="str">
            <v>(Invalid Identifier)</v>
          </cell>
        </row>
        <row r="62">
          <cell r="A62">
            <v>39463</v>
          </cell>
          <cell r="B62">
            <v>39463</v>
          </cell>
          <cell r="C62" t="str">
            <v>(Invalid Identifier)</v>
          </cell>
          <cell r="D62" t="str">
            <v>(Invalid Identifier)</v>
          </cell>
        </row>
        <row r="63">
          <cell r="A63">
            <v>39464</v>
          </cell>
          <cell r="B63">
            <v>39464</v>
          </cell>
          <cell r="C63" t="str">
            <v>(Invalid Identifier)</v>
          </cell>
          <cell r="D63" t="str">
            <v>(Invalid Identifier)</v>
          </cell>
        </row>
        <row r="64">
          <cell r="A64">
            <v>39465</v>
          </cell>
          <cell r="B64">
            <v>39465</v>
          </cell>
          <cell r="C64" t="str">
            <v>(Invalid Identifier)</v>
          </cell>
          <cell r="D64" t="str">
            <v>(Invalid Identifier)</v>
          </cell>
        </row>
        <row r="65">
          <cell r="A65">
            <v>39469</v>
          </cell>
          <cell r="B65">
            <v>39469</v>
          </cell>
          <cell r="C65" t="str">
            <v>(Invalid Identifier)</v>
          </cell>
          <cell r="D65" t="str">
            <v>(Invalid Identifier)</v>
          </cell>
        </row>
        <row r="66">
          <cell r="A66">
            <v>39470</v>
          </cell>
          <cell r="B66">
            <v>39470</v>
          </cell>
          <cell r="C66" t="str">
            <v>(Invalid Identifier)</v>
          </cell>
          <cell r="D66" t="str">
            <v>(Invalid Identifier)</v>
          </cell>
        </row>
        <row r="67">
          <cell r="A67">
            <v>39471</v>
          </cell>
          <cell r="B67">
            <v>39471</v>
          </cell>
          <cell r="C67" t="str">
            <v>(Invalid Identifier)</v>
          </cell>
          <cell r="D67" t="str">
            <v>(Invalid Identifier)</v>
          </cell>
        </row>
        <row r="68">
          <cell r="A68">
            <v>39472</v>
          </cell>
          <cell r="B68">
            <v>39472</v>
          </cell>
          <cell r="C68" t="str">
            <v>(Invalid Identifier)</v>
          </cell>
          <cell r="D68" t="str">
            <v>(Invalid Identifier)</v>
          </cell>
        </row>
        <row r="69">
          <cell r="A69">
            <v>39475</v>
          </cell>
          <cell r="B69">
            <v>39475</v>
          </cell>
          <cell r="C69" t="str">
            <v>(Invalid Identifier)</v>
          </cell>
          <cell r="D69" t="str">
            <v>(Invalid Identifier)</v>
          </cell>
        </row>
        <row r="70">
          <cell r="A70">
            <v>39476</v>
          </cell>
          <cell r="B70">
            <v>39476</v>
          </cell>
          <cell r="C70" t="str">
            <v>(Invalid Identifier)</v>
          </cell>
          <cell r="D70" t="str">
            <v>(Invalid Identifier)</v>
          </cell>
        </row>
        <row r="71">
          <cell r="A71">
            <v>39477</v>
          </cell>
          <cell r="B71">
            <v>39477</v>
          </cell>
          <cell r="C71" t="str">
            <v>(Invalid Identifier)</v>
          </cell>
          <cell r="D71" t="str">
            <v>(Invalid Identifier)</v>
          </cell>
        </row>
        <row r="72">
          <cell r="A72">
            <v>39478</v>
          </cell>
          <cell r="B72">
            <v>39478</v>
          </cell>
          <cell r="C72" t="str">
            <v>(Invalid Identifier)</v>
          </cell>
          <cell r="D72" t="str">
            <v>(Invalid Identifier)</v>
          </cell>
        </row>
        <row r="73">
          <cell r="A73">
            <v>39479</v>
          </cell>
          <cell r="B73">
            <v>39479</v>
          </cell>
          <cell r="C73" t="str">
            <v>(Invalid Identifier)</v>
          </cell>
          <cell r="D73" t="str">
            <v>(Invalid Identifier)</v>
          </cell>
        </row>
        <row r="74">
          <cell r="A74">
            <v>39482</v>
          </cell>
          <cell r="B74">
            <v>39482</v>
          </cell>
          <cell r="C74" t="str">
            <v>(Invalid Identifier)</v>
          </cell>
          <cell r="D74" t="str">
            <v>(Invalid Identifier)</v>
          </cell>
        </row>
        <row r="75">
          <cell r="A75">
            <v>39483</v>
          </cell>
          <cell r="B75">
            <v>39483</v>
          </cell>
          <cell r="C75" t="str">
            <v>(Invalid Identifier)</v>
          </cell>
          <cell r="D75" t="str">
            <v>(Invalid Identifier)</v>
          </cell>
        </row>
        <row r="76">
          <cell r="A76">
            <v>39484</v>
          </cell>
          <cell r="B76">
            <v>39484</v>
          </cell>
          <cell r="C76" t="str">
            <v>(Invalid Identifier)</v>
          </cell>
          <cell r="D76" t="str">
            <v>(Invalid Identifier)</v>
          </cell>
        </row>
        <row r="77">
          <cell r="A77">
            <v>39485</v>
          </cell>
          <cell r="B77">
            <v>39485</v>
          </cell>
          <cell r="C77" t="str">
            <v>(Invalid Identifier)</v>
          </cell>
          <cell r="D77" t="str">
            <v>(Invalid Identifier)</v>
          </cell>
        </row>
        <row r="78">
          <cell r="A78">
            <v>39486</v>
          </cell>
          <cell r="B78">
            <v>39486</v>
          </cell>
          <cell r="C78" t="str">
            <v>(Invalid Identifier)</v>
          </cell>
          <cell r="D78" t="str">
            <v>(Invalid Identifier)</v>
          </cell>
        </row>
        <row r="79">
          <cell r="A79">
            <v>39489</v>
          </cell>
          <cell r="B79">
            <v>39489</v>
          </cell>
          <cell r="C79" t="str">
            <v>(Invalid Identifier)</v>
          </cell>
          <cell r="D79" t="str">
            <v>(Invalid Identifier)</v>
          </cell>
        </row>
        <row r="80">
          <cell r="A80">
            <v>39490</v>
          </cell>
          <cell r="B80">
            <v>39490</v>
          </cell>
          <cell r="C80" t="str">
            <v>(Invalid Identifier)</v>
          </cell>
          <cell r="D80" t="str">
            <v>(Invalid Identifier)</v>
          </cell>
        </row>
        <row r="81">
          <cell r="A81">
            <v>39491</v>
          </cell>
          <cell r="B81">
            <v>39491</v>
          </cell>
          <cell r="C81" t="str">
            <v>(Invalid Identifier)</v>
          </cell>
          <cell r="D81" t="str">
            <v>(Invalid Identifier)</v>
          </cell>
        </row>
        <row r="82">
          <cell r="A82">
            <v>39492</v>
          </cell>
          <cell r="B82">
            <v>39492</v>
          </cell>
          <cell r="C82" t="str">
            <v>(Invalid Identifier)</v>
          </cell>
          <cell r="D82" t="str">
            <v>(Invalid Identifier)</v>
          </cell>
        </row>
        <row r="83">
          <cell r="A83">
            <v>39493</v>
          </cell>
          <cell r="B83">
            <v>39493</v>
          </cell>
          <cell r="C83" t="str">
            <v>(Invalid Identifier)</v>
          </cell>
          <cell r="D83" t="str">
            <v>(Invalid Identifier)</v>
          </cell>
        </row>
        <row r="84">
          <cell r="A84">
            <v>39497</v>
          </cell>
          <cell r="B84">
            <v>39497</v>
          </cell>
          <cell r="C84" t="str">
            <v>(Invalid Identifier)</v>
          </cell>
          <cell r="D84" t="str">
            <v>(Invalid Identifier)</v>
          </cell>
        </row>
        <row r="85">
          <cell r="A85">
            <v>39498</v>
          </cell>
          <cell r="B85">
            <v>39498</v>
          </cell>
          <cell r="C85" t="str">
            <v>(Invalid Identifier)</v>
          </cell>
          <cell r="D85" t="str">
            <v>(Invalid Identifier)</v>
          </cell>
        </row>
        <row r="86">
          <cell r="A86">
            <v>39499</v>
          </cell>
          <cell r="B86">
            <v>39499</v>
          </cell>
          <cell r="C86" t="str">
            <v>(Invalid Identifier)</v>
          </cell>
          <cell r="D86" t="str">
            <v>(Invalid Identifier)</v>
          </cell>
        </row>
        <row r="87">
          <cell r="A87">
            <v>39500</v>
          </cell>
          <cell r="B87">
            <v>39500</v>
          </cell>
          <cell r="C87" t="str">
            <v>(Invalid Identifier)</v>
          </cell>
          <cell r="D87" t="str">
            <v>(Invalid Identifier)</v>
          </cell>
        </row>
        <row r="88">
          <cell r="A88">
            <v>39503</v>
          </cell>
          <cell r="B88">
            <v>39503</v>
          </cell>
          <cell r="C88" t="str">
            <v>(Invalid Identifier)</v>
          </cell>
          <cell r="D88" t="str">
            <v>(Invalid Identifier)</v>
          </cell>
        </row>
        <row r="89">
          <cell r="A89">
            <v>39504</v>
          </cell>
          <cell r="B89">
            <v>39504</v>
          </cell>
          <cell r="C89" t="str">
            <v>(Invalid Identifier)</v>
          </cell>
          <cell r="D89" t="str">
            <v>(Invalid Identifier)</v>
          </cell>
        </row>
        <row r="90">
          <cell r="A90">
            <v>39505</v>
          </cell>
          <cell r="B90">
            <v>39505</v>
          </cell>
          <cell r="C90" t="str">
            <v>(Invalid Identifier)</v>
          </cell>
          <cell r="D90" t="str">
            <v>(Invalid Identifier)</v>
          </cell>
        </row>
        <row r="91">
          <cell r="A91">
            <v>39506</v>
          </cell>
          <cell r="B91">
            <v>39506</v>
          </cell>
          <cell r="C91" t="str">
            <v>(Invalid Identifier)</v>
          </cell>
          <cell r="D91" t="str">
            <v>(Invalid Identifier)</v>
          </cell>
        </row>
        <row r="92">
          <cell r="A92">
            <v>39507</v>
          </cell>
          <cell r="B92">
            <v>39507</v>
          </cell>
          <cell r="C92" t="str">
            <v>(Invalid Identifier)</v>
          </cell>
          <cell r="D92" t="str">
            <v>(Invalid Identifier)</v>
          </cell>
        </row>
        <row r="93">
          <cell r="A93">
            <v>39510</v>
          </cell>
          <cell r="B93">
            <v>39510</v>
          </cell>
          <cell r="C93" t="str">
            <v>(Invalid Identifier)</v>
          </cell>
          <cell r="D93" t="str">
            <v>(Invalid Identifier)</v>
          </cell>
        </row>
        <row r="94">
          <cell r="A94">
            <v>39511</v>
          </cell>
          <cell r="B94">
            <v>39511</v>
          </cell>
          <cell r="C94" t="str">
            <v>(Invalid Identifier)</v>
          </cell>
          <cell r="D94" t="str">
            <v>(Invalid Identifier)</v>
          </cell>
        </row>
        <row r="95">
          <cell r="A95">
            <v>39512</v>
          </cell>
          <cell r="B95">
            <v>39512</v>
          </cell>
          <cell r="C95" t="str">
            <v>(Invalid Identifier)</v>
          </cell>
          <cell r="D95" t="str">
            <v>(Invalid Identifier)</v>
          </cell>
        </row>
        <row r="96">
          <cell r="A96">
            <v>39513</v>
          </cell>
          <cell r="B96">
            <v>39513</v>
          </cell>
          <cell r="C96" t="str">
            <v>(Invalid Identifier)</v>
          </cell>
          <cell r="D96" t="str">
            <v>(Invalid Identifier)</v>
          </cell>
        </row>
        <row r="97">
          <cell r="A97">
            <v>39514</v>
          </cell>
          <cell r="B97">
            <v>39514</v>
          </cell>
          <cell r="C97" t="str">
            <v>(Invalid Identifier)</v>
          </cell>
          <cell r="D97" t="str">
            <v>(Invalid Identifier)</v>
          </cell>
        </row>
        <row r="98">
          <cell r="A98">
            <v>39517</v>
          </cell>
          <cell r="B98">
            <v>39517</v>
          </cell>
          <cell r="C98" t="str">
            <v>(Invalid Identifier)</v>
          </cell>
          <cell r="D98" t="str">
            <v>(Invalid Identifier)</v>
          </cell>
        </row>
        <row r="99">
          <cell r="A99">
            <v>39518</v>
          </cell>
          <cell r="B99">
            <v>39518</v>
          </cell>
          <cell r="C99" t="str">
            <v>(Invalid Identifier)</v>
          </cell>
          <cell r="D99" t="str">
            <v>(Invalid Identifier)</v>
          </cell>
        </row>
        <row r="100">
          <cell r="A100">
            <v>39519</v>
          </cell>
          <cell r="B100">
            <v>39519</v>
          </cell>
          <cell r="C100" t="str">
            <v>(Invalid Identifier)</v>
          </cell>
          <cell r="D100" t="str">
            <v>(Invalid Identifier)</v>
          </cell>
        </row>
        <row r="101">
          <cell r="A101">
            <v>39520</v>
          </cell>
          <cell r="B101">
            <v>39520</v>
          </cell>
          <cell r="C101" t="str">
            <v>(Invalid Identifier)</v>
          </cell>
          <cell r="D101" t="str">
            <v>(Invalid Identifier)</v>
          </cell>
        </row>
        <row r="102">
          <cell r="A102">
            <v>39521</v>
          </cell>
          <cell r="B102">
            <v>39521</v>
          </cell>
          <cell r="C102" t="str">
            <v>(Invalid Identifier)</v>
          </cell>
          <cell r="D102" t="str">
            <v>(Invalid Identifier)</v>
          </cell>
        </row>
        <row r="103">
          <cell r="A103">
            <v>39524</v>
          </cell>
          <cell r="B103">
            <v>39524</v>
          </cell>
          <cell r="C103" t="str">
            <v>(Invalid Identifier)</v>
          </cell>
          <cell r="D103" t="str">
            <v>(Invalid Identifier)</v>
          </cell>
        </row>
        <row r="104">
          <cell r="A104">
            <v>39525</v>
          </cell>
          <cell r="B104">
            <v>39525</v>
          </cell>
          <cell r="C104" t="str">
            <v>(Invalid Identifier)</v>
          </cell>
          <cell r="D104" t="str">
            <v>(Invalid Identifier)</v>
          </cell>
        </row>
        <row r="105">
          <cell r="A105">
            <v>39526</v>
          </cell>
          <cell r="B105">
            <v>39526</v>
          </cell>
          <cell r="C105" t="str">
            <v>(Invalid Identifier)</v>
          </cell>
          <cell r="D105" t="str">
            <v>(Invalid Identifier)</v>
          </cell>
        </row>
        <row r="106">
          <cell r="A106">
            <v>39527</v>
          </cell>
          <cell r="B106">
            <v>39527</v>
          </cell>
          <cell r="C106" t="str">
            <v>(Invalid Identifier)</v>
          </cell>
          <cell r="D106" t="str">
            <v>(Invalid Identifier)</v>
          </cell>
        </row>
        <row r="107">
          <cell r="A107">
            <v>39531</v>
          </cell>
          <cell r="B107">
            <v>39531</v>
          </cell>
          <cell r="C107" t="str">
            <v>(Invalid Identifier)</v>
          </cell>
          <cell r="D107" t="str">
            <v>(Invalid Identifier)</v>
          </cell>
        </row>
        <row r="108">
          <cell r="A108">
            <v>39532</v>
          </cell>
          <cell r="B108">
            <v>39532</v>
          </cell>
          <cell r="C108" t="str">
            <v>(Invalid Identifier)</v>
          </cell>
          <cell r="D108" t="str">
            <v>(Invalid Identifier)</v>
          </cell>
        </row>
        <row r="109">
          <cell r="A109">
            <v>39533</v>
          </cell>
          <cell r="B109">
            <v>39533</v>
          </cell>
          <cell r="C109" t="str">
            <v>(Invalid Identifier)</v>
          </cell>
          <cell r="D109" t="str">
            <v>(Invalid Identifier)</v>
          </cell>
        </row>
        <row r="110">
          <cell r="A110">
            <v>39534</v>
          </cell>
          <cell r="B110">
            <v>39534</v>
          </cell>
          <cell r="C110" t="str">
            <v>(Invalid Identifier)</v>
          </cell>
          <cell r="D110" t="str">
            <v>(Invalid Identifier)</v>
          </cell>
        </row>
        <row r="111">
          <cell r="A111">
            <v>39535</v>
          </cell>
          <cell r="B111">
            <v>39535</v>
          </cell>
          <cell r="C111" t="str">
            <v>(Invalid Identifier)</v>
          </cell>
          <cell r="D111" t="str">
            <v>(Invalid Identifier)</v>
          </cell>
        </row>
        <row r="112">
          <cell r="A112">
            <v>39538</v>
          </cell>
          <cell r="B112">
            <v>39538</v>
          </cell>
          <cell r="C112" t="str">
            <v>(Invalid Identifier)</v>
          </cell>
          <cell r="D112" t="str">
            <v>(Invalid Identifier)</v>
          </cell>
        </row>
        <row r="113">
          <cell r="A113">
            <v>39539</v>
          </cell>
          <cell r="B113">
            <v>39539</v>
          </cell>
          <cell r="C113" t="str">
            <v>(Invalid Identifier)</v>
          </cell>
          <cell r="D113" t="str">
            <v>(Invalid Identifier)</v>
          </cell>
        </row>
        <row r="114">
          <cell r="A114">
            <v>39540</v>
          </cell>
          <cell r="B114">
            <v>39540</v>
          </cell>
          <cell r="C114" t="str">
            <v>(Invalid Identifier)</v>
          </cell>
          <cell r="D114" t="str">
            <v>(Invalid Identifier)</v>
          </cell>
        </row>
        <row r="115">
          <cell r="A115">
            <v>39541</v>
          </cell>
          <cell r="B115">
            <v>39541</v>
          </cell>
          <cell r="C115" t="str">
            <v>(Invalid Identifier)</v>
          </cell>
          <cell r="D115" t="str">
            <v>(Invalid Identifier)</v>
          </cell>
        </row>
        <row r="116">
          <cell r="A116">
            <v>39542</v>
          </cell>
          <cell r="B116">
            <v>39542</v>
          </cell>
          <cell r="C116" t="str">
            <v>(Invalid Identifier)</v>
          </cell>
          <cell r="D116" t="str">
            <v>(Invalid Identifier)</v>
          </cell>
        </row>
        <row r="117">
          <cell r="A117">
            <v>39545</v>
          </cell>
          <cell r="B117">
            <v>39545</v>
          </cell>
          <cell r="C117" t="str">
            <v>(Invalid Identifier)</v>
          </cell>
          <cell r="D117" t="str">
            <v>(Invalid Identifier)</v>
          </cell>
        </row>
        <row r="118">
          <cell r="A118">
            <v>39546</v>
          </cell>
          <cell r="B118">
            <v>39546</v>
          </cell>
          <cell r="C118" t="str">
            <v>(Invalid Identifier)</v>
          </cell>
          <cell r="D118" t="str">
            <v>(Invalid Identifier)</v>
          </cell>
        </row>
        <row r="119">
          <cell r="A119">
            <v>39547</v>
          </cell>
          <cell r="B119">
            <v>39547</v>
          </cell>
          <cell r="C119" t="str">
            <v>(Invalid Identifier)</v>
          </cell>
          <cell r="D119" t="str">
            <v>(Invalid Identifier)</v>
          </cell>
        </row>
        <row r="120">
          <cell r="A120">
            <v>39548</v>
          </cell>
          <cell r="B120">
            <v>39548</v>
          </cell>
          <cell r="C120" t="str">
            <v>(Invalid Identifier)</v>
          </cell>
          <cell r="D120" t="str">
            <v>(Invalid Identifier)</v>
          </cell>
        </row>
        <row r="121">
          <cell r="A121">
            <v>39549</v>
          </cell>
          <cell r="B121">
            <v>39549</v>
          </cell>
          <cell r="C121" t="str">
            <v>(Invalid Identifier)</v>
          </cell>
          <cell r="D121" t="str">
            <v>(Invalid Identifier)</v>
          </cell>
        </row>
        <row r="122">
          <cell r="A122">
            <v>39552</v>
          </cell>
          <cell r="B122">
            <v>39552</v>
          </cell>
          <cell r="C122" t="str">
            <v>(Invalid Identifier)</v>
          </cell>
          <cell r="D122" t="str">
            <v>(Invalid Identifier)</v>
          </cell>
        </row>
        <row r="123">
          <cell r="A123">
            <v>39553</v>
          </cell>
          <cell r="B123">
            <v>39553</v>
          </cell>
          <cell r="C123" t="str">
            <v>(Invalid Identifier)</v>
          </cell>
          <cell r="D123" t="str">
            <v>(Invalid Identifier)</v>
          </cell>
        </row>
        <row r="124">
          <cell r="A124">
            <v>39554</v>
          </cell>
          <cell r="B124">
            <v>39554</v>
          </cell>
          <cell r="C124" t="str">
            <v>(Invalid Identifier)</v>
          </cell>
          <cell r="D124" t="str">
            <v>(Invalid Identifier)</v>
          </cell>
        </row>
        <row r="125">
          <cell r="A125">
            <v>39555</v>
          </cell>
          <cell r="B125">
            <v>39555</v>
          </cell>
          <cell r="C125" t="str">
            <v>(Invalid Identifier)</v>
          </cell>
          <cell r="D125" t="str">
            <v>(Invalid Identifier)</v>
          </cell>
        </row>
        <row r="126">
          <cell r="A126">
            <v>39556</v>
          </cell>
          <cell r="B126">
            <v>39556</v>
          </cell>
          <cell r="C126" t="str">
            <v>(Invalid Identifier)</v>
          </cell>
          <cell r="D126" t="str">
            <v>(Invalid Identifier)</v>
          </cell>
        </row>
        <row r="127">
          <cell r="A127">
            <v>39559</v>
          </cell>
          <cell r="B127">
            <v>39559</v>
          </cell>
          <cell r="C127" t="str">
            <v>(Invalid Identifier)</v>
          </cell>
          <cell r="D127" t="str">
            <v>(Invalid Identifier)</v>
          </cell>
        </row>
        <row r="128">
          <cell r="A128">
            <v>39560</v>
          </cell>
          <cell r="B128">
            <v>39560</v>
          </cell>
          <cell r="C128" t="str">
            <v>(Invalid Identifier)</v>
          </cell>
          <cell r="D128" t="str">
            <v>(Invalid Identifier)</v>
          </cell>
        </row>
        <row r="129">
          <cell r="A129">
            <v>39561</v>
          </cell>
          <cell r="B129">
            <v>39561</v>
          </cell>
          <cell r="C129" t="str">
            <v>(Invalid Identifier)</v>
          </cell>
          <cell r="D129" t="str">
            <v>(Invalid Identifier)</v>
          </cell>
        </row>
        <row r="130">
          <cell r="A130">
            <v>39562</v>
          </cell>
          <cell r="B130">
            <v>39562</v>
          </cell>
          <cell r="C130" t="str">
            <v>(Invalid Identifier)</v>
          </cell>
          <cell r="D130" t="str">
            <v>(Invalid Identifier)</v>
          </cell>
        </row>
        <row r="131">
          <cell r="A131">
            <v>39563</v>
          </cell>
          <cell r="B131">
            <v>39563</v>
          </cell>
          <cell r="C131" t="str">
            <v>(Invalid Identifier)</v>
          </cell>
          <cell r="D131" t="str">
            <v>(Invalid Identifier)</v>
          </cell>
        </row>
        <row r="132">
          <cell r="A132">
            <v>39566</v>
          </cell>
          <cell r="B132">
            <v>39566</v>
          </cell>
          <cell r="C132" t="str">
            <v>(Invalid Identifier)</v>
          </cell>
          <cell r="D132" t="str">
            <v>(Invalid Identifier)</v>
          </cell>
        </row>
        <row r="133">
          <cell r="A133">
            <v>39567</v>
          </cell>
          <cell r="B133">
            <v>39567</v>
          </cell>
          <cell r="C133" t="str">
            <v>(Invalid Identifier)</v>
          </cell>
          <cell r="D133" t="str">
            <v>(Invalid Identifier)</v>
          </cell>
        </row>
        <row r="134">
          <cell r="A134">
            <v>39568</v>
          </cell>
          <cell r="B134">
            <v>39568</v>
          </cell>
          <cell r="C134" t="str">
            <v>(Invalid Identifier)</v>
          </cell>
          <cell r="D134" t="str">
            <v>(Invalid Identifier)</v>
          </cell>
        </row>
        <row r="135">
          <cell r="A135">
            <v>39569</v>
          </cell>
          <cell r="B135">
            <v>39569</v>
          </cell>
          <cell r="C135" t="str">
            <v>(Invalid Identifier)</v>
          </cell>
          <cell r="D135" t="str">
            <v>(Invalid Identifier)</v>
          </cell>
        </row>
        <row r="136">
          <cell r="A136">
            <v>39570</v>
          </cell>
          <cell r="B136">
            <v>39570</v>
          </cell>
          <cell r="C136" t="str">
            <v>(Invalid Identifier)</v>
          </cell>
          <cell r="D136" t="str">
            <v>(Invalid Identifier)</v>
          </cell>
        </row>
        <row r="137">
          <cell r="A137">
            <v>39573</v>
          </cell>
          <cell r="B137">
            <v>39573</v>
          </cell>
          <cell r="C137" t="str">
            <v>(Invalid Identifier)</v>
          </cell>
          <cell r="D137" t="str">
            <v>(Invalid Identifier)</v>
          </cell>
        </row>
        <row r="138">
          <cell r="A138">
            <v>39574</v>
          </cell>
          <cell r="B138">
            <v>39574</v>
          </cell>
          <cell r="C138" t="str">
            <v>(Invalid Identifier)</v>
          </cell>
          <cell r="D138" t="str">
            <v>(Invalid Identifier)</v>
          </cell>
        </row>
        <row r="139">
          <cell r="A139">
            <v>39575</v>
          </cell>
          <cell r="B139">
            <v>39575</v>
          </cell>
          <cell r="C139" t="str">
            <v>(Invalid Identifier)</v>
          </cell>
          <cell r="D139" t="str">
            <v>(Invalid Identifier)</v>
          </cell>
        </row>
        <row r="140">
          <cell r="A140">
            <v>39576</v>
          </cell>
          <cell r="B140">
            <v>39576</v>
          </cell>
          <cell r="C140" t="str">
            <v>(Invalid Identifier)</v>
          </cell>
          <cell r="D140" t="str">
            <v>(Invalid Identifier)</v>
          </cell>
        </row>
        <row r="141">
          <cell r="A141">
            <v>39577</v>
          </cell>
          <cell r="B141">
            <v>39577</v>
          </cell>
          <cell r="C141" t="str">
            <v>(Invalid Identifier)</v>
          </cell>
          <cell r="D141" t="str">
            <v>(Invalid Identifier)</v>
          </cell>
        </row>
        <row r="142">
          <cell r="A142">
            <v>39580</v>
          </cell>
          <cell r="B142">
            <v>39580</v>
          </cell>
          <cell r="C142" t="str">
            <v>(Invalid Identifier)</v>
          </cell>
          <cell r="D142" t="str">
            <v>(Invalid Identifier)</v>
          </cell>
        </row>
        <row r="143">
          <cell r="A143">
            <v>39581</v>
          </cell>
          <cell r="B143">
            <v>39581</v>
          </cell>
          <cell r="C143" t="str">
            <v>(Invalid Identifier)</v>
          </cell>
          <cell r="D143" t="str">
            <v>(Invalid Identifier)</v>
          </cell>
        </row>
        <row r="144">
          <cell r="A144">
            <v>39582</v>
          </cell>
          <cell r="B144">
            <v>39582</v>
          </cell>
          <cell r="C144" t="str">
            <v>(Invalid Identifier)</v>
          </cell>
          <cell r="D144" t="str">
            <v>(Invalid Identifier)</v>
          </cell>
        </row>
        <row r="145">
          <cell r="A145">
            <v>39583</v>
          </cell>
          <cell r="B145">
            <v>39583</v>
          </cell>
          <cell r="C145" t="str">
            <v>(Invalid Identifier)</v>
          </cell>
          <cell r="D145" t="str">
            <v>(Invalid Identifier)</v>
          </cell>
        </row>
        <row r="146">
          <cell r="A146">
            <v>39584</v>
          </cell>
          <cell r="B146">
            <v>39584</v>
          </cell>
          <cell r="C146" t="str">
            <v>(Invalid Identifier)</v>
          </cell>
          <cell r="D146" t="str">
            <v>(Invalid Identifier)</v>
          </cell>
        </row>
        <row r="147">
          <cell r="A147">
            <v>39587</v>
          </cell>
          <cell r="B147">
            <v>39587</v>
          </cell>
          <cell r="C147" t="str">
            <v>(Invalid Identifier)</v>
          </cell>
          <cell r="D147" t="str">
            <v>(Invalid Identifier)</v>
          </cell>
        </row>
        <row r="148">
          <cell r="A148">
            <v>39588</v>
          </cell>
          <cell r="B148">
            <v>39588</v>
          </cell>
          <cell r="C148" t="str">
            <v>(Invalid Identifier)</v>
          </cell>
          <cell r="D148" t="str">
            <v>(Invalid Identifier)</v>
          </cell>
        </row>
        <row r="149">
          <cell r="A149">
            <v>39589</v>
          </cell>
          <cell r="B149">
            <v>39589</v>
          </cell>
          <cell r="C149" t="str">
            <v>(Invalid Identifier)</v>
          </cell>
          <cell r="D149" t="str">
            <v>(Invalid Identifier)</v>
          </cell>
        </row>
        <row r="150">
          <cell r="A150">
            <v>39590</v>
          </cell>
          <cell r="B150">
            <v>39590</v>
          </cell>
          <cell r="C150" t="str">
            <v>(Invalid Identifier)</v>
          </cell>
          <cell r="D150" t="str">
            <v>(Invalid Identifier)</v>
          </cell>
        </row>
        <row r="151">
          <cell r="A151">
            <v>39591</v>
          </cell>
          <cell r="B151">
            <v>39591</v>
          </cell>
          <cell r="C151" t="str">
            <v>(Invalid Identifier)</v>
          </cell>
          <cell r="D151" t="str">
            <v>(Invalid Identifier)</v>
          </cell>
        </row>
        <row r="152">
          <cell r="A152">
            <v>39595</v>
          </cell>
          <cell r="B152">
            <v>39595</v>
          </cell>
          <cell r="C152" t="str">
            <v>(Invalid Identifier)</v>
          </cell>
          <cell r="D152" t="str">
            <v>(Invalid Identifier)</v>
          </cell>
        </row>
        <row r="153">
          <cell r="A153">
            <v>39596</v>
          </cell>
          <cell r="B153">
            <v>39596</v>
          </cell>
          <cell r="C153" t="str">
            <v>(Invalid Identifier)</v>
          </cell>
          <cell r="D153" t="str">
            <v>(Invalid Identifier)</v>
          </cell>
        </row>
        <row r="154">
          <cell r="A154">
            <v>39597</v>
          </cell>
          <cell r="B154">
            <v>39597</v>
          </cell>
          <cell r="C154" t="str">
            <v>(Invalid Identifier)</v>
          </cell>
          <cell r="D154" t="str">
            <v>(Invalid Identifier)</v>
          </cell>
        </row>
        <row r="155">
          <cell r="A155">
            <v>39598</v>
          </cell>
          <cell r="B155">
            <v>39598</v>
          </cell>
          <cell r="C155" t="str">
            <v>(Invalid Identifier)</v>
          </cell>
          <cell r="D155" t="str">
            <v>(Invalid Identifier)</v>
          </cell>
        </row>
        <row r="156">
          <cell r="A156">
            <v>39601</v>
          </cell>
          <cell r="B156">
            <v>39601</v>
          </cell>
          <cell r="C156" t="str">
            <v>(Invalid Identifier)</v>
          </cell>
          <cell r="D156" t="str">
            <v>(Invalid Identifier)</v>
          </cell>
        </row>
        <row r="157">
          <cell r="A157">
            <v>39602</v>
          </cell>
          <cell r="B157">
            <v>39602</v>
          </cell>
          <cell r="C157" t="str">
            <v>(Invalid Identifier)</v>
          </cell>
          <cell r="D157" t="str">
            <v>(Invalid Identifier)</v>
          </cell>
        </row>
        <row r="158">
          <cell r="A158">
            <v>39603</v>
          </cell>
          <cell r="B158">
            <v>39603</v>
          </cell>
          <cell r="C158" t="str">
            <v>(Invalid Identifier)</v>
          </cell>
          <cell r="D158" t="str">
            <v>(Invalid Identifier)</v>
          </cell>
        </row>
        <row r="159">
          <cell r="A159">
            <v>39604</v>
          </cell>
          <cell r="B159">
            <v>39604</v>
          </cell>
          <cell r="C159" t="str">
            <v>(Invalid Identifier)</v>
          </cell>
          <cell r="D159" t="str">
            <v>(Invalid Identifier)</v>
          </cell>
        </row>
        <row r="160">
          <cell r="A160">
            <v>39605</v>
          </cell>
          <cell r="B160">
            <v>39605</v>
          </cell>
          <cell r="C160" t="str">
            <v>(Invalid Identifier)</v>
          </cell>
          <cell r="D160" t="str">
            <v>(Invalid Identifier)</v>
          </cell>
        </row>
        <row r="161">
          <cell r="A161">
            <v>39608</v>
          </cell>
          <cell r="B161">
            <v>39608</v>
          </cell>
          <cell r="C161" t="str">
            <v>(Invalid Identifier)</v>
          </cell>
          <cell r="D161" t="str">
            <v>(Invalid Identifier)</v>
          </cell>
        </row>
        <row r="162">
          <cell r="A162">
            <v>39609</v>
          </cell>
          <cell r="B162">
            <v>39609</v>
          </cell>
          <cell r="C162" t="str">
            <v>(Invalid Identifier)</v>
          </cell>
          <cell r="D162" t="str">
            <v>(Invalid Identifier)</v>
          </cell>
        </row>
        <row r="163">
          <cell r="A163">
            <v>39610</v>
          </cell>
          <cell r="B163">
            <v>39610</v>
          </cell>
          <cell r="C163" t="str">
            <v>(Invalid Identifier)</v>
          </cell>
          <cell r="D163" t="str">
            <v>(Invalid Identifier)</v>
          </cell>
        </row>
        <row r="164">
          <cell r="A164">
            <v>39611</v>
          </cell>
          <cell r="B164">
            <v>39611</v>
          </cell>
          <cell r="C164" t="str">
            <v>(Invalid Identifier)</v>
          </cell>
          <cell r="D164" t="str">
            <v>(Invalid Identifier)</v>
          </cell>
        </row>
        <row r="165">
          <cell r="A165">
            <v>39612</v>
          </cell>
          <cell r="B165">
            <v>39612</v>
          </cell>
          <cell r="C165" t="str">
            <v>(Invalid Identifier)</v>
          </cell>
          <cell r="D165" t="str">
            <v>(Invalid Identifier)</v>
          </cell>
        </row>
        <row r="166">
          <cell r="A166">
            <v>39615</v>
          </cell>
          <cell r="B166">
            <v>39615</v>
          </cell>
          <cell r="C166" t="str">
            <v>(Invalid Identifier)</v>
          </cell>
          <cell r="D166" t="str">
            <v>(Invalid Identifier)</v>
          </cell>
        </row>
        <row r="167">
          <cell r="A167">
            <v>39616</v>
          </cell>
          <cell r="B167">
            <v>39616</v>
          </cell>
          <cell r="C167" t="str">
            <v>(Invalid Identifier)</v>
          </cell>
          <cell r="D167" t="str">
            <v>(Invalid Identifier)</v>
          </cell>
        </row>
        <row r="168">
          <cell r="A168">
            <v>39617</v>
          </cell>
          <cell r="B168">
            <v>39617</v>
          </cell>
          <cell r="C168" t="str">
            <v>(Invalid Identifier)</v>
          </cell>
          <cell r="D168" t="str">
            <v>(Invalid Identifier)</v>
          </cell>
        </row>
        <row r="169">
          <cell r="A169">
            <v>39618</v>
          </cell>
          <cell r="B169">
            <v>39618</v>
          </cell>
          <cell r="C169" t="str">
            <v>(Invalid Identifier)</v>
          </cell>
          <cell r="D169" t="str">
            <v>(Invalid Identifier)</v>
          </cell>
        </row>
        <row r="170">
          <cell r="A170">
            <v>39619</v>
          </cell>
          <cell r="B170">
            <v>39619</v>
          </cell>
          <cell r="C170" t="str">
            <v>(Invalid Identifier)</v>
          </cell>
          <cell r="D170" t="str">
            <v>(Invalid Identifier)</v>
          </cell>
        </row>
        <row r="171">
          <cell r="A171">
            <v>39622</v>
          </cell>
          <cell r="B171">
            <v>39622</v>
          </cell>
          <cell r="C171" t="str">
            <v>(Invalid Identifier)</v>
          </cell>
          <cell r="D171" t="str">
            <v>(Invalid Identifier)</v>
          </cell>
        </row>
        <row r="172">
          <cell r="A172">
            <v>39623</v>
          </cell>
          <cell r="B172">
            <v>39623</v>
          </cell>
          <cell r="C172" t="str">
            <v>(Invalid Identifier)</v>
          </cell>
          <cell r="D172" t="str">
            <v>(Invalid Identifier)</v>
          </cell>
        </row>
        <row r="173">
          <cell r="A173">
            <v>39624</v>
          </cell>
          <cell r="B173">
            <v>39624</v>
          </cell>
          <cell r="C173" t="str">
            <v>(Invalid Identifier)</v>
          </cell>
          <cell r="D173" t="str">
            <v>(Invalid Identifier)</v>
          </cell>
        </row>
        <row r="174">
          <cell r="A174">
            <v>39625</v>
          </cell>
          <cell r="B174">
            <v>39625</v>
          </cell>
          <cell r="C174" t="str">
            <v>(Invalid Identifier)</v>
          </cell>
          <cell r="D174" t="str">
            <v>(Invalid Identifier)</v>
          </cell>
        </row>
        <row r="175">
          <cell r="A175">
            <v>39626</v>
          </cell>
          <cell r="B175">
            <v>39626</v>
          </cell>
          <cell r="C175" t="str">
            <v>(Invalid Identifier)</v>
          </cell>
          <cell r="D175" t="str">
            <v>(Invalid Identifier)</v>
          </cell>
        </row>
        <row r="176">
          <cell r="A176">
            <v>39629</v>
          </cell>
          <cell r="B176">
            <v>39629</v>
          </cell>
          <cell r="C176" t="str">
            <v>(Invalid Identifier)</v>
          </cell>
          <cell r="D176" t="str">
            <v>(Invalid Identifier)</v>
          </cell>
        </row>
        <row r="177">
          <cell r="A177">
            <v>39630</v>
          </cell>
          <cell r="B177">
            <v>39630</v>
          </cell>
          <cell r="C177" t="str">
            <v>(Invalid Identifier)</v>
          </cell>
          <cell r="D177" t="str">
            <v>(Invalid Identifier)</v>
          </cell>
        </row>
        <row r="178">
          <cell r="A178">
            <v>39631</v>
          </cell>
          <cell r="B178">
            <v>39631</v>
          </cell>
          <cell r="C178" t="str">
            <v>(Invalid Identifier)</v>
          </cell>
          <cell r="D178" t="str">
            <v>(Invalid Identifier)</v>
          </cell>
        </row>
        <row r="179">
          <cell r="A179">
            <v>39632</v>
          </cell>
          <cell r="B179">
            <v>39632</v>
          </cell>
          <cell r="C179" t="str">
            <v>(Invalid Identifier)</v>
          </cell>
          <cell r="D179" t="str">
            <v>(Invalid Identifier)</v>
          </cell>
        </row>
        <row r="180">
          <cell r="A180">
            <v>39636</v>
          </cell>
          <cell r="B180">
            <v>39636</v>
          </cell>
          <cell r="C180" t="str">
            <v>(Invalid Identifier)</v>
          </cell>
          <cell r="D180" t="str">
            <v>(Invalid Identifier)</v>
          </cell>
        </row>
        <row r="181">
          <cell r="A181">
            <v>39637</v>
          </cell>
          <cell r="B181">
            <v>39637</v>
          </cell>
          <cell r="C181" t="str">
            <v>(Invalid Identifier)</v>
          </cell>
          <cell r="D181" t="str">
            <v>(Invalid Identifier)</v>
          </cell>
        </row>
        <row r="182">
          <cell r="A182">
            <v>39638</v>
          </cell>
          <cell r="B182">
            <v>39638</v>
          </cell>
          <cell r="C182" t="str">
            <v>(Invalid Identifier)</v>
          </cell>
          <cell r="D182" t="str">
            <v>(Invalid Identifier)</v>
          </cell>
        </row>
        <row r="183">
          <cell r="A183">
            <v>39639</v>
          </cell>
          <cell r="B183">
            <v>39639</v>
          </cell>
          <cell r="C183" t="str">
            <v>(Invalid Identifier)</v>
          </cell>
          <cell r="D183" t="str">
            <v>(Invalid Identifier)</v>
          </cell>
        </row>
        <row r="184">
          <cell r="A184">
            <v>39640</v>
          </cell>
          <cell r="B184">
            <v>39640</v>
          </cell>
          <cell r="C184" t="str">
            <v>(Invalid Identifier)</v>
          </cell>
          <cell r="D184" t="str">
            <v>(Invalid Identifier)</v>
          </cell>
        </row>
        <row r="185">
          <cell r="A185">
            <v>39643</v>
          </cell>
          <cell r="B185">
            <v>39643</v>
          </cell>
          <cell r="C185" t="str">
            <v>(Invalid Identifier)</v>
          </cell>
          <cell r="D185" t="str">
            <v>(Invalid Identifier)</v>
          </cell>
        </row>
        <row r="186">
          <cell r="A186">
            <v>39644</v>
          </cell>
          <cell r="B186">
            <v>39644</v>
          </cell>
          <cell r="C186" t="str">
            <v>(Invalid Identifier)</v>
          </cell>
          <cell r="D186" t="str">
            <v>(Invalid Identifier)</v>
          </cell>
        </row>
        <row r="187">
          <cell r="A187">
            <v>39645</v>
          </cell>
          <cell r="B187">
            <v>39645</v>
          </cell>
          <cell r="C187" t="str">
            <v>(Invalid Identifier)</v>
          </cell>
          <cell r="D187" t="str">
            <v>(Invalid Identifier)</v>
          </cell>
        </row>
        <row r="188">
          <cell r="A188">
            <v>39646</v>
          </cell>
          <cell r="B188">
            <v>39646</v>
          </cell>
          <cell r="C188" t="str">
            <v>(Invalid Identifier)</v>
          </cell>
          <cell r="D188" t="str">
            <v>(Invalid Identifier)</v>
          </cell>
        </row>
        <row r="189">
          <cell r="A189">
            <v>39647</v>
          </cell>
          <cell r="B189">
            <v>39647</v>
          </cell>
          <cell r="C189" t="str">
            <v>(Invalid Identifier)</v>
          </cell>
          <cell r="D189" t="str">
            <v>(Invalid Identifier)</v>
          </cell>
        </row>
        <row r="190">
          <cell r="A190">
            <v>39650</v>
          </cell>
          <cell r="B190">
            <v>39650</v>
          </cell>
          <cell r="C190" t="str">
            <v>(Invalid Identifier)</v>
          </cell>
          <cell r="D190" t="str">
            <v>(Invalid Identifier)</v>
          </cell>
        </row>
        <row r="191">
          <cell r="A191">
            <v>39651</v>
          </cell>
          <cell r="B191">
            <v>39651</v>
          </cell>
          <cell r="C191" t="str">
            <v>(Invalid Identifier)</v>
          </cell>
          <cell r="D191" t="str">
            <v>(Invalid Identifier)</v>
          </cell>
        </row>
        <row r="192">
          <cell r="A192">
            <v>39652</v>
          </cell>
          <cell r="B192">
            <v>39652</v>
          </cell>
          <cell r="C192" t="str">
            <v>(Invalid Identifier)</v>
          </cell>
          <cell r="D192" t="str">
            <v>(Invalid Identifier)</v>
          </cell>
        </row>
        <row r="193">
          <cell r="A193">
            <v>39653</v>
          </cell>
          <cell r="B193">
            <v>39653</v>
          </cell>
          <cell r="C193" t="str">
            <v>(Invalid Identifier)</v>
          </cell>
          <cell r="D193" t="str">
            <v>(Invalid Identifier)</v>
          </cell>
        </row>
        <row r="194">
          <cell r="A194">
            <v>39654</v>
          </cell>
          <cell r="B194">
            <v>39654</v>
          </cell>
          <cell r="C194" t="str">
            <v>(Invalid Identifier)</v>
          </cell>
          <cell r="D194" t="str">
            <v>(Invalid Identifier)</v>
          </cell>
        </row>
        <row r="195">
          <cell r="A195">
            <v>39657</v>
          </cell>
          <cell r="B195">
            <v>39657</v>
          </cell>
          <cell r="C195" t="str">
            <v>(Invalid Identifier)</v>
          </cell>
          <cell r="D195" t="str">
            <v>(Invalid Identifier)</v>
          </cell>
        </row>
        <row r="196">
          <cell r="A196">
            <v>39658</v>
          </cell>
          <cell r="B196">
            <v>39658</v>
          </cell>
          <cell r="C196" t="str">
            <v>(Invalid Identifier)</v>
          </cell>
          <cell r="D196" t="str">
            <v>(Invalid Identifier)</v>
          </cell>
        </row>
        <row r="197">
          <cell r="A197">
            <v>39659</v>
          </cell>
          <cell r="B197">
            <v>39659</v>
          </cell>
          <cell r="C197" t="str">
            <v>(Invalid Identifier)</v>
          </cell>
          <cell r="D197" t="str">
            <v>(Invalid Identifier)</v>
          </cell>
        </row>
        <row r="198">
          <cell r="A198">
            <v>39660</v>
          </cell>
          <cell r="B198">
            <v>39660</v>
          </cell>
          <cell r="C198" t="str">
            <v>(Invalid Identifier)</v>
          </cell>
          <cell r="D198" t="str">
            <v>(Invalid Identifier)</v>
          </cell>
        </row>
        <row r="199">
          <cell r="A199">
            <v>39661</v>
          </cell>
          <cell r="B199">
            <v>39661</v>
          </cell>
          <cell r="C199" t="str">
            <v>(Invalid Identifier)</v>
          </cell>
          <cell r="D199" t="str">
            <v>(Invalid Identifier)</v>
          </cell>
        </row>
        <row r="200">
          <cell r="A200">
            <v>39664</v>
          </cell>
          <cell r="B200">
            <v>39664</v>
          </cell>
          <cell r="C200" t="str">
            <v>(Invalid Identifier)</v>
          </cell>
          <cell r="D200" t="str">
            <v>(Invalid Identifier)</v>
          </cell>
        </row>
        <row r="201">
          <cell r="A201">
            <v>39665</v>
          </cell>
          <cell r="B201">
            <v>39665</v>
          </cell>
          <cell r="C201" t="str">
            <v>(Invalid Identifier)</v>
          </cell>
          <cell r="D201" t="str">
            <v>(Invalid Identifier)</v>
          </cell>
        </row>
        <row r="202">
          <cell r="A202">
            <v>39666</v>
          </cell>
          <cell r="B202">
            <v>39666</v>
          </cell>
          <cell r="C202" t="str">
            <v>(Invalid Identifier)</v>
          </cell>
          <cell r="D202" t="str">
            <v>(Invalid Identifier)</v>
          </cell>
        </row>
        <row r="203">
          <cell r="A203">
            <v>39667</v>
          </cell>
          <cell r="B203">
            <v>39667</v>
          </cell>
          <cell r="C203" t="str">
            <v>(Invalid Identifier)</v>
          </cell>
          <cell r="D203" t="str">
            <v>(Invalid Identifier)</v>
          </cell>
        </row>
        <row r="204">
          <cell r="A204">
            <v>39668</v>
          </cell>
          <cell r="B204">
            <v>39668</v>
          </cell>
          <cell r="C204" t="str">
            <v>(Invalid Identifier)</v>
          </cell>
          <cell r="D204" t="str">
            <v>(Invalid Identifier)</v>
          </cell>
        </row>
        <row r="205">
          <cell r="A205">
            <v>39671</v>
          </cell>
          <cell r="B205">
            <v>39671</v>
          </cell>
          <cell r="C205" t="str">
            <v>(Invalid Identifier)</v>
          </cell>
          <cell r="D205" t="str">
            <v>(Invalid Identifier)</v>
          </cell>
        </row>
        <row r="206">
          <cell r="A206">
            <v>39672</v>
          </cell>
          <cell r="B206">
            <v>39672</v>
          </cell>
          <cell r="C206" t="str">
            <v>(Invalid Identifier)</v>
          </cell>
          <cell r="D206" t="str">
            <v>(Invalid Identifier)</v>
          </cell>
        </row>
        <row r="207">
          <cell r="A207">
            <v>39673</v>
          </cell>
          <cell r="B207">
            <v>39673</v>
          </cell>
          <cell r="C207" t="str">
            <v>(Invalid Identifier)</v>
          </cell>
          <cell r="D207" t="str">
            <v>(Invalid Identifier)</v>
          </cell>
        </row>
        <row r="208">
          <cell r="A208">
            <v>39674</v>
          </cell>
          <cell r="B208">
            <v>39674</v>
          </cell>
          <cell r="C208" t="str">
            <v>(Invalid Identifier)</v>
          </cell>
          <cell r="D208" t="str">
            <v>(Invalid Identifier)</v>
          </cell>
        </row>
        <row r="209">
          <cell r="A209">
            <v>39675</v>
          </cell>
          <cell r="B209">
            <v>39675</v>
          </cell>
          <cell r="C209" t="str">
            <v>(Invalid Identifier)</v>
          </cell>
          <cell r="D209" t="str">
            <v>(Invalid Identifier)</v>
          </cell>
        </row>
        <row r="210">
          <cell r="A210">
            <v>39678</v>
          </cell>
          <cell r="B210">
            <v>39678</v>
          </cell>
          <cell r="C210" t="str">
            <v>(Invalid Identifier)</v>
          </cell>
          <cell r="D210" t="str">
            <v>(Invalid Identifier)</v>
          </cell>
        </row>
        <row r="211">
          <cell r="A211">
            <v>39679</v>
          </cell>
          <cell r="B211">
            <v>39679</v>
          </cell>
          <cell r="C211" t="str">
            <v>(Invalid Identifier)</v>
          </cell>
          <cell r="D211" t="str">
            <v>(Invalid Identifier)</v>
          </cell>
        </row>
        <row r="212">
          <cell r="A212">
            <v>39680</v>
          </cell>
          <cell r="B212">
            <v>39680</v>
          </cell>
          <cell r="C212" t="str">
            <v>(Invalid Identifier)</v>
          </cell>
          <cell r="D212" t="str">
            <v>(Invalid Identifier)</v>
          </cell>
        </row>
        <row r="213">
          <cell r="A213">
            <v>39681</v>
          </cell>
          <cell r="B213">
            <v>39681</v>
          </cell>
          <cell r="C213" t="str">
            <v>(Invalid Identifier)</v>
          </cell>
          <cell r="D213" t="str">
            <v>(Invalid Identifier)</v>
          </cell>
        </row>
        <row r="214">
          <cell r="A214">
            <v>39682</v>
          </cell>
          <cell r="B214">
            <v>39682</v>
          </cell>
          <cell r="C214" t="str">
            <v>(Invalid Identifier)</v>
          </cell>
          <cell r="D214" t="str">
            <v>(Invalid Identifier)</v>
          </cell>
        </row>
        <row r="215">
          <cell r="A215">
            <v>39685</v>
          </cell>
          <cell r="B215">
            <v>39685</v>
          </cell>
          <cell r="C215" t="str">
            <v>(Invalid Identifier)</v>
          </cell>
          <cell r="D215" t="str">
            <v>(Invalid Identifier)</v>
          </cell>
        </row>
        <row r="216">
          <cell r="A216">
            <v>39686</v>
          </cell>
          <cell r="B216">
            <v>39686</v>
          </cell>
          <cell r="C216" t="str">
            <v>(Invalid Identifier)</v>
          </cell>
          <cell r="D216" t="str">
            <v>(Invalid Identifier)</v>
          </cell>
        </row>
        <row r="217">
          <cell r="A217">
            <v>39687</v>
          </cell>
          <cell r="B217">
            <v>39687</v>
          </cell>
          <cell r="C217" t="str">
            <v>(Invalid Identifier)</v>
          </cell>
          <cell r="D217" t="str">
            <v>(Invalid Identifier)</v>
          </cell>
        </row>
        <row r="218">
          <cell r="A218">
            <v>39688</v>
          </cell>
          <cell r="B218">
            <v>39688</v>
          </cell>
          <cell r="C218" t="str">
            <v>(Invalid Identifier)</v>
          </cell>
          <cell r="D218" t="str">
            <v>(Invalid Identifier)</v>
          </cell>
        </row>
        <row r="219">
          <cell r="A219">
            <v>39689</v>
          </cell>
          <cell r="B219">
            <v>39689</v>
          </cell>
          <cell r="C219" t="str">
            <v>(Invalid Identifier)</v>
          </cell>
          <cell r="D219" t="str">
            <v>(Invalid Identifier)</v>
          </cell>
        </row>
        <row r="220">
          <cell r="A220">
            <v>39693</v>
          </cell>
          <cell r="B220">
            <v>39693</v>
          </cell>
          <cell r="C220" t="str">
            <v>(Invalid Identifier)</v>
          </cell>
          <cell r="D220" t="str">
            <v>(Invalid Identifier)</v>
          </cell>
        </row>
        <row r="221">
          <cell r="A221">
            <v>39694</v>
          </cell>
          <cell r="B221">
            <v>39694</v>
          </cell>
          <cell r="C221" t="str">
            <v>(Invalid Identifier)</v>
          </cell>
          <cell r="D221" t="str">
            <v>(Invalid Identifier)</v>
          </cell>
        </row>
        <row r="222">
          <cell r="A222">
            <v>39695</v>
          </cell>
          <cell r="B222">
            <v>39695</v>
          </cell>
          <cell r="C222" t="str">
            <v>(Invalid Identifier)</v>
          </cell>
          <cell r="D222" t="str">
            <v>(Invalid Identifier)</v>
          </cell>
        </row>
        <row r="223">
          <cell r="A223">
            <v>39696</v>
          </cell>
          <cell r="B223">
            <v>39696</v>
          </cell>
          <cell r="C223" t="str">
            <v>(Invalid Identifier)</v>
          </cell>
          <cell r="D223" t="str">
            <v>(Invalid Identifier)</v>
          </cell>
        </row>
        <row r="224">
          <cell r="A224">
            <v>39699</v>
          </cell>
          <cell r="B224">
            <v>39699</v>
          </cell>
          <cell r="C224" t="str">
            <v>(Invalid Identifier)</v>
          </cell>
          <cell r="D224" t="str">
            <v>(Invalid Identifier)</v>
          </cell>
        </row>
        <row r="225">
          <cell r="A225">
            <v>39700</v>
          </cell>
          <cell r="B225">
            <v>39700</v>
          </cell>
          <cell r="C225" t="str">
            <v>(Invalid Identifier)</v>
          </cell>
          <cell r="D225" t="str">
            <v>(Invalid Identifier)</v>
          </cell>
        </row>
        <row r="226">
          <cell r="A226">
            <v>39701</v>
          </cell>
          <cell r="B226">
            <v>39701</v>
          </cell>
          <cell r="C226" t="str">
            <v>(Invalid Identifier)</v>
          </cell>
          <cell r="D226" t="str">
            <v>(Invalid Identifier)</v>
          </cell>
        </row>
        <row r="227">
          <cell r="A227">
            <v>39702</v>
          </cell>
          <cell r="B227">
            <v>39702</v>
          </cell>
          <cell r="C227" t="str">
            <v>(Invalid Identifier)</v>
          </cell>
          <cell r="D227" t="str">
            <v>(Invalid Identifier)</v>
          </cell>
        </row>
        <row r="228">
          <cell r="A228">
            <v>39703</v>
          </cell>
          <cell r="B228">
            <v>39703</v>
          </cell>
          <cell r="C228" t="str">
            <v>(Invalid Identifier)</v>
          </cell>
          <cell r="D228" t="str">
            <v>(Invalid Identifier)</v>
          </cell>
        </row>
        <row r="229">
          <cell r="A229">
            <v>39706</v>
          </cell>
          <cell r="B229">
            <v>39706</v>
          </cell>
          <cell r="C229" t="str">
            <v>(Invalid Identifier)</v>
          </cell>
          <cell r="D229" t="str">
            <v>(Invalid Identifier)</v>
          </cell>
        </row>
        <row r="230">
          <cell r="A230">
            <v>39707</v>
          </cell>
          <cell r="B230">
            <v>39707</v>
          </cell>
          <cell r="C230" t="str">
            <v>(Invalid Identifier)</v>
          </cell>
          <cell r="D230" t="str">
            <v>(Invalid Identifier)</v>
          </cell>
        </row>
        <row r="231">
          <cell r="A231">
            <v>39708</v>
          </cell>
          <cell r="B231">
            <v>39708</v>
          </cell>
          <cell r="C231" t="str">
            <v>(Invalid Identifier)</v>
          </cell>
          <cell r="D231" t="str">
            <v>(Invalid Identifier)</v>
          </cell>
        </row>
        <row r="232">
          <cell r="A232">
            <v>39709</v>
          </cell>
          <cell r="B232">
            <v>39709</v>
          </cell>
          <cell r="C232" t="str">
            <v>(Invalid Identifier)</v>
          </cell>
          <cell r="D232" t="str">
            <v>(Invalid Identifier)</v>
          </cell>
        </row>
        <row r="233">
          <cell r="A233">
            <v>39710</v>
          </cell>
          <cell r="B233">
            <v>39710</v>
          </cell>
          <cell r="C233" t="str">
            <v>(Invalid Identifier)</v>
          </cell>
          <cell r="D233" t="str">
            <v>(Invalid Identifier)</v>
          </cell>
        </row>
        <row r="234">
          <cell r="A234">
            <v>39713</v>
          </cell>
          <cell r="B234">
            <v>39713</v>
          </cell>
          <cell r="C234" t="str">
            <v>(Invalid Identifier)</v>
          </cell>
          <cell r="D234" t="str">
            <v>(Invalid Identifier)</v>
          </cell>
        </row>
        <row r="235">
          <cell r="A235">
            <v>39714</v>
          </cell>
          <cell r="B235">
            <v>39714</v>
          </cell>
          <cell r="C235" t="str">
            <v>(Invalid Identifier)</v>
          </cell>
          <cell r="D235" t="str">
            <v>(Invalid Identifier)</v>
          </cell>
        </row>
        <row r="236">
          <cell r="A236">
            <v>39715</v>
          </cell>
          <cell r="B236">
            <v>39715</v>
          </cell>
          <cell r="C236" t="str">
            <v>(Invalid Identifier)</v>
          </cell>
          <cell r="D236" t="str">
            <v>(Invalid Identifier)</v>
          </cell>
        </row>
        <row r="237">
          <cell r="A237">
            <v>39716</v>
          </cell>
          <cell r="B237">
            <v>39716</v>
          </cell>
          <cell r="C237" t="str">
            <v>(Invalid Identifier)</v>
          </cell>
          <cell r="D237" t="str">
            <v>(Invalid Identifier)</v>
          </cell>
        </row>
        <row r="238">
          <cell r="A238">
            <v>39717</v>
          </cell>
          <cell r="B238">
            <v>39717</v>
          </cell>
          <cell r="C238" t="str">
            <v>(Invalid Identifier)</v>
          </cell>
          <cell r="D238" t="str">
            <v>(Invalid Identifier)</v>
          </cell>
        </row>
        <row r="239">
          <cell r="A239">
            <v>39720</v>
          </cell>
          <cell r="B239">
            <v>39720</v>
          </cell>
          <cell r="C239" t="str">
            <v>(Invalid Identifier)</v>
          </cell>
          <cell r="D239" t="str">
            <v>(Invalid Identifier)</v>
          </cell>
        </row>
        <row r="240">
          <cell r="A240">
            <v>39721</v>
          </cell>
          <cell r="B240">
            <v>39721</v>
          </cell>
          <cell r="C240" t="str">
            <v>(Invalid Identifier)</v>
          </cell>
          <cell r="D240" t="str">
            <v>(Invalid Identifier)</v>
          </cell>
        </row>
        <row r="241">
          <cell r="A241">
            <v>39722</v>
          </cell>
          <cell r="B241">
            <v>39722</v>
          </cell>
          <cell r="C241" t="str">
            <v>(Invalid Identifier)</v>
          </cell>
          <cell r="D241" t="str">
            <v>(Invalid Identifier)</v>
          </cell>
        </row>
        <row r="242">
          <cell r="A242">
            <v>39723</v>
          </cell>
          <cell r="B242">
            <v>39723</v>
          </cell>
          <cell r="C242" t="str">
            <v>(Invalid Identifier)</v>
          </cell>
          <cell r="D242" t="str">
            <v>(Invalid Identifier)</v>
          </cell>
        </row>
        <row r="243">
          <cell r="A243">
            <v>39724</v>
          </cell>
          <cell r="B243">
            <v>39724</v>
          </cell>
          <cell r="C243" t="str">
            <v>(Invalid Identifier)</v>
          </cell>
          <cell r="D243" t="str">
            <v>(Invalid Identifier)</v>
          </cell>
        </row>
        <row r="244">
          <cell r="A244">
            <v>39727</v>
          </cell>
          <cell r="B244">
            <v>39727</v>
          </cell>
          <cell r="C244" t="str">
            <v>(Invalid Identifier)</v>
          </cell>
          <cell r="D244" t="str">
            <v>(Invalid Identifier)</v>
          </cell>
        </row>
        <row r="245">
          <cell r="A245">
            <v>39728</v>
          </cell>
          <cell r="B245">
            <v>39728</v>
          </cell>
          <cell r="C245" t="str">
            <v>(Invalid Identifier)</v>
          </cell>
          <cell r="D245" t="str">
            <v>(Invalid Identifier)</v>
          </cell>
        </row>
        <row r="246">
          <cell r="A246">
            <v>39729</v>
          </cell>
          <cell r="B246">
            <v>39729</v>
          </cell>
          <cell r="C246" t="str">
            <v>(Invalid Identifier)</v>
          </cell>
          <cell r="D246" t="str">
            <v>(Invalid Identifier)</v>
          </cell>
        </row>
        <row r="247">
          <cell r="A247">
            <v>39730</v>
          </cell>
          <cell r="B247">
            <v>39730</v>
          </cell>
          <cell r="C247" t="str">
            <v>(Invalid Identifier)</v>
          </cell>
          <cell r="D247" t="str">
            <v>(Invalid Identifier)</v>
          </cell>
        </row>
        <row r="248">
          <cell r="A248">
            <v>39731</v>
          </cell>
          <cell r="B248">
            <v>39731</v>
          </cell>
          <cell r="C248" t="str">
            <v>(Invalid Identifier)</v>
          </cell>
          <cell r="D248" t="str">
            <v>(Invalid Identifier)</v>
          </cell>
        </row>
        <row r="249">
          <cell r="A249">
            <v>39734</v>
          </cell>
          <cell r="B249">
            <v>39734</v>
          </cell>
          <cell r="C249" t="str">
            <v>(Invalid Identifier)</v>
          </cell>
          <cell r="D249" t="str">
            <v>(Invalid Identifier)</v>
          </cell>
        </row>
        <row r="250">
          <cell r="A250">
            <v>39735</v>
          </cell>
          <cell r="B250">
            <v>39735</v>
          </cell>
          <cell r="C250" t="str">
            <v>(Invalid Identifier)</v>
          </cell>
          <cell r="D250" t="str">
            <v>(Invalid Identifier)</v>
          </cell>
        </row>
        <row r="251">
          <cell r="A251">
            <v>39736</v>
          </cell>
          <cell r="B251">
            <v>39736</v>
          </cell>
          <cell r="C251" t="str">
            <v>(Invalid Identifier)</v>
          </cell>
          <cell r="D251" t="str">
            <v>(Invalid Identifier)</v>
          </cell>
        </row>
        <row r="252">
          <cell r="A252">
            <v>39737</v>
          </cell>
          <cell r="B252">
            <v>39737</v>
          </cell>
          <cell r="C252" t="str">
            <v>(Invalid Identifier)</v>
          </cell>
          <cell r="D252" t="str">
            <v>(Invalid Identifier)</v>
          </cell>
        </row>
        <row r="253">
          <cell r="A253">
            <v>39738</v>
          </cell>
          <cell r="B253">
            <v>39738</v>
          </cell>
          <cell r="C253" t="str">
            <v>(Invalid Identifier)</v>
          </cell>
          <cell r="D253" t="str">
            <v>(Invalid Identifier)</v>
          </cell>
        </row>
        <row r="254">
          <cell r="A254">
            <v>39741</v>
          </cell>
          <cell r="B254">
            <v>39741</v>
          </cell>
          <cell r="C254" t="str">
            <v>(Invalid Identifier)</v>
          </cell>
          <cell r="D254" t="str">
            <v>(Invalid Identifier)</v>
          </cell>
        </row>
        <row r="255">
          <cell r="A255">
            <v>39742</v>
          </cell>
          <cell r="B255">
            <v>39742</v>
          </cell>
          <cell r="C255" t="str">
            <v>(Invalid Identifier)</v>
          </cell>
          <cell r="D255" t="str">
            <v>(Invalid Identifier)</v>
          </cell>
        </row>
        <row r="256">
          <cell r="A256">
            <v>39743</v>
          </cell>
          <cell r="B256">
            <v>39743</v>
          </cell>
          <cell r="C256" t="str">
            <v>(Invalid Identifier)</v>
          </cell>
          <cell r="D256" t="str">
            <v>(Invalid Identifier)</v>
          </cell>
        </row>
        <row r="257">
          <cell r="A257">
            <v>39744</v>
          </cell>
          <cell r="B257">
            <v>39744</v>
          </cell>
          <cell r="C257" t="str">
            <v>(Invalid Identifier)</v>
          </cell>
          <cell r="D257" t="str">
            <v>(Invalid Identifier)</v>
          </cell>
        </row>
        <row r="258">
          <cell r="A258">
            <v>39745</v>
          </cell>
          <cell r="B258">
            <v>39745</v>
          </cell>
          <cell r="C258" t="str">
            <v>(Invalid Identifier)</v>
          </cell>
          <cell r="D258" t="str">
            <v>(Invalid Identifier)</v>
          </cell>
        </row>
        <row r="259">
          <cell r="A259">
            <v>39748</v>
          </cell>
          <cell r="B259">
            <v>39748</v>
          </cell>
          <cell r="C259">
            <v>0.28000000000000003</v>
          </cell>
          <cell r="D259">
            <v>0.42670999999999998</v>
          </cell>
        </row>
        <row r="260">
          <cell r="A260">
            <v>39749</v>
          </cell>
          <cell r="B260">
            <v>39749</v>
          </cell>
          <cell r="C260">
            <v>0.26</v>
          </cell>
          <cell r="D260">
            <v>0.2732</v>
          </cell>
        </row>
        <row r="261">
          <cell r="A261">
            <v>39750</v>
          </cell>
          <cell r="B261">
            <v>39750</v>
          </cell>
          <cell r="C261">
            <v>0.28999999999999998</v>
          </cell>
          <cell r="D261">
            <v>0.67998000000000003</v>
          </cell>
        </row>
        <row r="262">
          <cell r="A262">
            <v>39751</v>
          </cell>
          <cell r="B262">
            <v>39751</v>
          </cell>
          <cell r="C262">
            <v>0.26</v>
          </cell>
          <cell r="D262">
            <v>0.63119000000000003</v>
          </cell>
        </row>
        <row r="263">
          <cell r="A263">
            <v>39752</v>
          </cell>
          <cell r="B263">
            <v>39752</v>
          </cell>
          <cell r="C263">
            <v>0.32</v>
          </cell>
          <cell r="D263">
            <v>0.95689000000000002</v>
          </cell>
        </row>
        <row r="264">
          <cell r="A264">
            <v>39755</v>
          </cell>
          <cell r="B264">
            <v>39755</v>
          </cell>
          <cell r="C264">
            <v>0.35</v>
          </cell>
          <cell r="D264">
            <v>0.51688000000000001</v>
          </cell>
        </row>
        <row r="265">
          <cell r="A265">
            <v>39756</v>
          </cell>
          <cell r="B265">
            <v>39756</v>
          </cell>
          <cell r="C265">
            <v>0.37</v>
          </cell>
          <cell r="D265">
            <v>0.32938000000000001</v>
          </cell>
        </row>
        <row r="266">
          <cell r="A266">
            <v>39757</v>
          </cell>
          <cell r="B266">
            <v>39757</v>
          </cell>
          <cell r="C266">
            <v>0.39</v>
          </cell>
          <cell r="D266">
            <v>0.55898999999999999</v>
          </cell>
        </row>
        <row r="267">
          <cell r="A267">
            <v>39758</v>
          </cell>
          <cell r="B267">
            <v>39758</v>
          </cell>
          <cell r="C267">
            <v>0.44</v>
          </cell>
          <cell r="D267">
            <v>0.64851000000000003</v>
          </cell>
        </row>
        <row r="268">
          <cell r="A268">
            <v>39759</v>
          </cell>
          <cell r="B268">
            <v>39759</v>
          </cell>
          <cell r="C268">
            <v>0.53</v>
          </cell>
          <cell r="D268">
            <v>0.42420999999999998</v>
          </cell>
        </row>
        <row r="269">
          <cell r="A269">
            <v>39762</v>
          </cell>
          <cell r="B269">
            <v>39762</v>
          </cell>
          <cell r="C269">
            <v>0.37</v>
          </cell>
          <cell r="D269">
            <v>0.92071999999999998</v>
          </cell>
        </row>
        <row r="270">
          <cell r="A270">
            <v>39763</v>
          </cell>
          <cell r="B270">
            <v>39763</v>
          </cell>
          <cell r="C270">
            <v>0.17</v>
          </cell>
          <cell r="D270">
            <v>2.97932</v>
          </cell>
        </row>
        <row r="271">
          <cell r="A271">
            <v>39764</v>
          </cell>
          <cell r="B271">
            <v>39764</v>
          </cell>
          <cell r="C271">
            <v>0.25</v>
          </cell>
          <cell r="D271">
            <v>2.3259699999999999</v>
          </cell>
        </row>
        <row r="272">
          <cell r="A272">
            <v>39765</v>
          </cell>
          <cell r="B272">
            <v>39765</v>
          </cell>
          <cell r="C272">
            <v>0.27500000000000002</v>
          </cell>
          <cell r="D272">
            <v>1.6297699999999999</v>
          </cell>
        </row>
        <row r="273">
          <cell r="A273">
            <v>39766</v>
          </cell>
          <cell r="B273">
            <v>39766</v>
          </cell>
          <cell r="C273">
            <v>0.26</v>
          </cell>
          <cell r="D273">
            <v>0.51714000000000004</v>
          </cell>
        </row>
        <row r="274">
          <cell r="A274">
            <v>39769</v>
          </cell>
          <cell r="B274">
            <v>39769</v>
          </cell>
          <cell r="C274">
            <v>0.22500000000000001</v>
          </cell>
          <cell r="D274">
            <v>0.58540999999999999</v>
          </cell>
        </row>
        <row r="275">
          <cell r="A275">
            <v>39770</v>
          </cell>
          <cell r="B275">
            <v>39770</v>
          </cell>
          <cell r="C275">
            <v>0.22</v>
          </cell>
          <cell r="D275">
            <v>0.29677999999999999</v>
          </cell>
        </row>
        <row r="276">
          <cell r="A276">
            <v>39771</v>
          </cell>
          <cell r="B276">
            <v>39771</v>
          </cell>
          <cell r="C276">
            <v>0.22500000000000001</v>
          </cell>
          <cell r="D276">
            <v>0.18140000000000001</v>
          </cell>
        </row>
        <row r="277">
          <cell r="A277">
            <v>39772</v>
          </cell>
          <cell r="B277">
            <v>39772</v>
          </cell>
          <cell r="C277">
            <v>0.182</v>
          </cell>
          <cell r="D277">
            <v>0.41343999999999997</v>
          </cell>
        </row>
        <row r="278">
          <cell r="A278">
            <v>39773</v>
          </cell>
          <cell r="B278">
            <v>39773</v>
          </cell>
          <cell r="C278">
            <v>0.2</v>
          </cell>
          <cell r="D278">
            <v>0.25351000000000001</v>
          </cell>
        </row>
        <row r="279">
          <cell r="A279">
            <v>39776</v>
          </cell>
          <cell r="B279">
            <v>39776</v>
          </cell>
          <cell r="C279">
            <v>0.17</v>
          </cell>
          <cell r="D279">
            <v>0.37857000000000002</v>
          </cell>
        </row>
        <row r="280">
          <cell r="A280">
            <v>39777</v>
          </cell>
          <cell r="B280">
            <v>39777</v>
          </cell>
          <cell r="C280">
            <v>0.24</v>
          </cell>
          <cell r="D280">
            <v>0.77627999999999997</v>
          </cell>
        </row>
        <row r="281">
          <cell r="A281">
            <v>39778</v>
          </cell>
          <cell r="B281">
            <v>39778</v>
          </cell>
          <cell r="C281">
            <v>0.26</v>
          </cell>
          <cell r="D281">
            <v>0.68425000000000002</v>
          </cell>
        </row>
        <row r="282">
          <cell r="A282">
            <v>39780</v>
          </cell>
          <cell r="B282">
            <v>39780</v>
          </cell>
          <cell r="C282">
            <v>0.27</v>
          </cell>
          <cell r="D282">
            <v>4.6429999999999999E-2</v>
          </cell>
        </row>
        <row r="283">
          <cell r="A283">
            <v>39783</v>
          </cell>
          <cell r="B283">
            <v>39783</v>
          </cell>
          <cell r="C283">
            <v>0.27500000000000002</v>
          </cell>
          <cell r="D283">
            <v>0.44108000000000003</v>
          </cell>
        </row>
        <row r="284">
          <cell r="A284">
            <v>39784</v>
          </cell>
          <cell r="B284">
            <v>39784</v>
          </cell>
          <cell r="C284">
            <v>0.28999999999999998</v>
          </cell>
          <cell r="D284">
            <v>0.61529</v>
          </cell>
        </row>
        <row r="285">
          <cell r="A285">
            <v>39785</v>
          </cell>
          <cell r="B285">
            <v>39785</v>
          </cell>
          <cell r="C285">
            <v>0.2</v>
          </cell>
          <cell r="D285">
            <v>0.40322000000000002</v>
          </cell>
        </row>
        <row r="286">
          <cell r="A286">
            <v>39786</v>
          </cell>
          <cell r="B286">
            <v>39786</v>
          </cell>
          <cell r="C286">
            <v>0.2</v>
          </cell>
          <cell r="D286">
            <v>1.1284799999999999</v>
          </cell>
        </row>
        <row r="287">
          <cell r="A287">
            <v>39787</v>
          </cell>
          <cell r="B287">
            <v>39787</v>
          </cell>
          <cell r="C287">
            <v>0.23</v>
          </cell>
          <cell r="D287">
            <v>0.12403</v>
          </cell>
        </row>
        <row r="288">
          <cell r="A288">
            <v>39790</v>
          </cell>
          <cell r="B288">
            <v>39790</v>
          </cell>
          <cell r="C288">
            <v>0.24</v>
          </cell>
          <cell r="D288">
            <v>0.25695000000000001</v>
          </cell>
        </row>
        <row r="289">
          <cell r="A289">
            <v>39791</v>
          </cell>
          <cell r="B289">
            <v>39791</v>
          </cell>
          <cell r="C289">
            <v>0.28000000000000003</v>
          </cell>
          <cell r="D289">
            <v>0.11418</v>
          </cell>
        </row>
        <row r="290">
          <cell r="A290">
            <v>39792</v>
          </cell>
          <cell r="B290">
            <v>39792</v>
          </cell>
          <cell r="C290">
            <v>0.28999999999999998</v>
          </cell>
          <cell r="D290">
            <v>0.31392999999999999</v>
          </cell>
        </row>
        <row r="291">
          <cell r="A291">
            <v>39793</v>
          </cell>
          <cell r="B291">
            <v>39793</v>
          </cell>
          <cell r="C291">
            <v>0.33</v>
          </cell>
          <cell r="D291">
            <v>0.30845</v>
          </cell>
        </row>
        <row r="292">
          <cell r="A292">
            <v>39794</v>
          </cell>
          <cell r="B292">
            <v>39794</v>
          </cell>
          <cell r="C292">
            <v>0.3</v>
          </cell>
          <cell r="D292">
            <v>3.3730000000000003E-2</v>
          </cell>
        </row>
        <row r="293">
          <cell r="A293">
            <v>39797</v>
          </cell>
          <cell r="B293">
            <v>39797</v>
          </cell>
          <cell r="C293">
            <v>0.28000000000000003</v>
          </cell>
          <cell r="D293">
            <v>7.1220000000000006E-2</v>
          </cell>
        </row>
        <row r="294">
          <cell r="A294">
            <v>39798</v>
          </cell>
          <cell r="B294">
            <v>39798</v>
          </cell>
          <cell r="C294">
            <v>0.3</v>
          </cell>
          <cell r="D294">
            <v>2.989E-2</v>
          </cell>
        </row>
        <row r="295">
          <cell r="A295">
            <v>39799</v>
          </cell>
          <cell r="B295">
            <v>39799</v>
          </cell>
          <cell r="C295">
            <v>0.3</v>
          </cell>
          <cell r="D295">
            <v>3.252E-2</v>
          </cell>
        </row>
        <row r="296">
          <cell r="A296">
            <v>39800</v>
          </cell>
          <cell r="B296">
            <v>39800</v>
          </cell>
          <cell r="C296">
            <v>0.27</v>
          </cell>
          <cell r="D296">
            <v>0.15870999999999999</v>
          </cell>
        </row>
        <row r="297">
          <cell r="A297">
            <v>39801</v>
          </cell>
          <cell r="B297">
            <v>39801</v>
          </cell>
          <cell r="C297">
            <v>0.28000000000000003</v>
          </cell>
          <cell r="D297">
            <v>0.12617</v>
          </cell>
        </row>
        <row r="298">
          <cell r="A298">
            <v>39804</v>
          </cell>
          <cell r="B298">
            <v>39804</v>
          </cell>
          <cell r="C298">
            <v>0.26</v>
          </cell>
          <cell r="D298">
            <v>6.0679999999999998E-2</v>
          </cell>
        </row>
        <row r="299">
          <cell r="A299">
            <v>39805</v>
          </cell>
          <cell r="B299">
            <v>39805</v>
          </cell>
          <cell r="C299">
            <v>0.28000000000000003</v>
          </cell>
          <cell r="D299">
            <v>6.191E-2</v>
          </cell>
        </row>
        <row r="300">
          <cell r="A300">
            <v>39806</v>
          </cell>
          <cell r="B300">
            <v>39806</v>
          </cell>
          <cell r="C300">
            <v>0.25</v>
          </cell>
          <cell r="D300">
            <v>1.6129999999999999E-2</v>
          </cell>
        </row>
        <row r="301">
          <cell r="A301">
            <v>39808</v>
          </cell>
          <cell r="B301">
            <v>39808</v>
          </cell>
          <cell r="C301">
            <v>0.25</v>
          </cell>
          <cell r="D301">
            <v>6.3000000000000003E-4</v>
          </cell>
        </row>
        <row r="302">
          <cell r="A302">
            <v>39811</v>
          </cell>
          <cell r="B302">
            <v>39811</v>
          </cell>
          <cell r="C302">
            <v>0.3</v>
          </cell>
          <cell r="D302">
            <v>9.35E-2</v>
          </cell>
        </row>
        <row r="303">
          <cell r="A303">
            <v>39812</v>
          </cell>
          <cell r="B303">
            <v>39812</v>
          </cell>
          <cell r="C303">
            <v>0.28999999999999998</v>
          </cell>
          <cell r="D303">
            <v>8.9510000000000006E-2</v>
          </cell>
        </row>
        <row r="304">
          <cell r="A304">
            <v>39813</v>
          </cell>
          <cell r="B304">
            <v>39813</v>
          </cell>
          <cell r="C304">
            <v>0.23</v>
          </cell>
          <cell r="D304">
            <v>0.67069999999999996</v>
          </cell>
        </row>
        <row r="305">
          <cell r="A305">
            <v>39815</v>
          </cell>
          <cell r="B305">
            <v>39815</v>
          </cell>
          <cell r="C305">
            <v>0.25</v>
          </cell>
          <cell r="D305">
            <v>0.1888</v>
          </cell>
        </row>
        <row r="306">
          <cell r="A306">
            <v>39818</v>
          </cell>
          <cell r="B306">
            <v>39818</v>
          </cell>
          <cell r="C306">
            <v>0.245</v>
          </cell>
          <cell r="D306">
            <v>0.42915999999999999</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Price</v>
          </cell>
          <cell r="H1" t="str">
            <v>Volume</v>
          </cell>
          <cell r="I1" t="str">
            <v>Dates</v>
          </cell>
        </row>
        <row r="2">
          <cell r="B2" t="str">
            <v>Ticker:</v>
          </cell>
          <cell r="C2" t="str">
            <v>IQT14555678</v>
          </cell>
          <cell r="F2" t="str">
            <v>Min:</v>
          </cell>
          <cell r="G2">
            <v>60</v>
          </cell>
          <cell r="H2">
            <v>0</v>
          </cell>
          <cell r="I2">
            <v>39379</v>
          </cell>
        </row>
        <row r="3">
          <cell r="B3" t="str">
            <v>Name:</v>
          </cell>
          <cell r="C3" t="str">
            <v>Affinia Group, Inc.</v>
          </cell>
          <cell r="F3" t="str">
            <v>Max:</v>
          </cell>
          <cell r="G3">
            <v>94</v>
          </cell>
          <cell r="H3">
            <v>0</v>
          </cell>
          <cell r="I3">
            <v>39745</v>
          </cell>
        </row>
        <row r="4">
          <cell r="I4">
            <v>73.400000000000006</v>
          </cell>
        </row>
        <row r="5">
          <cell r="B5" t="str">
            <v>Date</v>
          </cell>
          <cell r="C5" t="str">
            <v>Last Price</v>
          </cell>
          <cell r="I5">
            <v>343</v>
          </cell>
        </row>
        <row r="6">
          <cell r="A6">
            <v>39379</v>
          </cell>
          <cell r="B6">
            <v>39379</v>
          </cell>
          <cell r="C6">
            <v>94</v>
          </cell>
          <cell r="I6">
            <v>68.599999999999994</v>
          </cell>
        </row>
        <row r="7">
          <cell r="A7">
            <v>39380</v>
          </cell>
          <cell r="B7">
            <v>39380</v>
          </cell>
          <cell r="C7">
            <v>94</v>
          </cell>
        </row>
        <row r="8">
          <cell r="A8">
            <v>39381</v>
          </cell>
          <cell r="B8">
            <v>39381</v>
          </cell>
          <cell r="C8">
            <v>94</v>
          </cell>
        </row>
        <row r="9">
          <cell r="A9">
            <v>39384</v>
          </cell>
          <cell r="B9">
            <v>39384</v>
          </cell>
          <cell r="C9">
            <v>94</v>
          </cell>
        </row>
        <row r="10">
          <cell r="A10">
            <v>39385</v>
          </cell>
          <cell r="B10">
            <v>39385</v>
          </cell>
          <cell r="C10">
            <v>93</v>
          </cell>
        </row>
        <row r="11">
          <cell r="A11">
            <v>39386</v>
          </cell>
          <cell r="B11">
            <v>39386</v>
          </cell>
          <cell r="C11">
            <v>93.5</v>
          </cell>
        </row>
        <row r="12">
          <cell r="A12">
            <v>39387</v>
          </cell>
          <cell r="B12">
            <v>39387</v>
          </cell>
          <cell r="C12">
            <v>94</v>
          </cell>
        </row>
        <row r="13">
          <cell r="A13">
            <v>39388</v>
          </cell>
          <cell r="B13">
            <v>39388</v>
          </cell>
          <cell r="C13">
            <v>93</v>
          </cell>
        </row>
        <row r="14">
          <cell r="A14">
            <v>39391</v>
          </cell>
          <cell r="B14">
            <v>39391</v>
          </cell>
          <cell r="C14">
            <v>93</v>
          </cell>
        </row>
        <row r="15">
          <cell r="A15">
            <v>39392</v>
          </cell>
          <cell r="B15">
            <v>39392</v>
          </cell>
          <cell r="C15">
            <v>92.5</v>
          </cell>
        </row>
        <row r="16">
          <cell r="A16">
            <v>39393</v>
          </cell>
          <cell r="B16">
            <v>39393</v>
          </cell>
          <cell r="C16">
            <v>92</v>
          </cell>
        </row>
        <row r="17">
          <cell r="A17">
            <v>39394</v>
          </cell>
          <cell r="B17">
            <v>39394</v>
          </cell>
          <cell r="C17">
            <v>92</v>
          </cell>
        </row>
        <row r="18">
          <cell r="A18">
            <v>39395</v>
          </cell>
          <cell r="B18">
            <v>39395</v>
          </cell>
          <cell r="C18">
            <v>92</v>
          </cell>
        </row>
        <row r="19">
          <cell r="A19">
            <v>39398</v>
          </cell>
          <cell r="B19">
            <v>39398</v>
          </cell>
          <cell r="C19">
            <v>92</v>
          </cell>
        </row>
        <row r="20">
          <cell r="A20">
            <v>39399</v>
          </cell>
          <cell r="B20">
            <v>39399</v>
          </cell>
          <cell r="C20">
            <v>91.5</v>
          </cell>
        </row>
        <row r="21">
          <cell r="A21">
            <v>39400</v>
          </cell>
          <cell r="B21">
            <v>39400</v>
          </cell>
          <cell r="C21">
            <v>92</v>
          </cell>
        </row>
        <row r="22">
          <cell r="A22">
            <v>39401</v>
          </cell>
          <cell r="B22">
            <v>39401</v>
          </cell>
          <cell r="C22">
            <v>91.5</v>
          </cell>
        </row>
        <row r="23">
          <cell r="A23">
            <v>39402</v>
          </cell>
          <cell r="B23">
            <v>39402</v>
          </cell>
          <cell r="C23">
            <v>92</v>
          </cell>
        </row>
        <row r="24">
          <cell r="A24">
            <v>39405</v>
          </cell>
          <cell r="B24">
            <v>39405</v>
          </cell>
          <cell r="C24">
            <v>91.5</v>
          </cell>
        </row>
        <row r="25">
          <cell r="A25">
            <v>39406</v>
          </cell>
          <cell r="B25">
            <v>39406</v>
          </cell>
          <cell r="C25">
            <v>91</v>
          </cell>
        </row>
        <row r="26">
          <cell r="A26">
            <v>39407</v>
          </cell>
          <cell r="B26">
            <v>39407</v>
          </cell>
          <cell r="C26">
            <v>91</v>
          </cell>
        </row>
        <row r="27">
          <cell r="A27">
            <v>39409</v>
          </cell>
          <cell r="B27">
            <v>39409</v>
          </cell>
          <cell r="C27">
            <v>91</v>
          </cell>
        </row>
        <row r="28">
          <cell r="A28">
            <v>39412</v>
          </cell>
          <cell r="B28">
            <v>39412</v>
          </cell>
          <cell r="C28">
            <v>91</v>
          </cell>
        </row>
        <row r="29">
          <cell r="A29">
            <v>39413</v>
          </cell>
          <cell r="B29">
            <v>39413</v>
          </cell>
          <cell r="C29">
            <v>90.5</v>
          </cell>
        </row>
        <row r="30">
          <cell r="A30">
            <v>39414</v>
          </cell>
          <cell r="B30">
            <v>39414</v>
          </cell>
          <cell r="C30">
            <v>91</v>
          </cell>
        </row>
        <row r="31">
          <cell r="A31">
            <v>39415</v>
          </cell>
          <cell r="B31">
            <v>39415</v>
          </cell>
          <cell r="C31">
            <v>89</v>
          </cell>
        </row>
        <row r="32">
          <cell r="A32">
            <v>39416</v>
          </cell>
          <cell r="B32">
            <v>39416</v>
          </cell>
          <cell r="C32">
            <v>89</v>
          </cell>
        </row>
        <row r="33">
          <cell r="A33">
            <v>39419</v>
          </cell>
          <cell r="B33">
            <v>39419</v>
          </cell>
          <cell r="C33">
            <v>91.5</v>
          </cell>
        </row>
        <row r="34">
          <cell r="A34">
            <v>39420</v>
          </cell>
          <cell r="B34">
            <v>39420</v>
          </cell>
          <cell r="C34">
            <v>91</v>
          </cell>
        </row>
        <row r="35">
          <cell r="A35">
            <v>39421</v>
          </cell>
          <cell r="B35">
            <v>39421</v>
          </cell>
          <cell r="C35">
            <v>91</v>
          </cell>
        </row>
        <row r="36">
          <cell r="A36">
            <v>39422</v>
          </cell>
          <cell r="B36">
            <v>39422</v>
          </cell>
          <cell r="C36">
            <v>91</v>
          </cell>
        </row>
        <row r="37">
          <cell r="A37">
            <v>39423</v>
          </cell>
          <cell r="B37">
            <v>39423</v>
          </cell>
          <cell r="C37">
            <v>91</v>
          </cell>
        </row>
        <row r="38">
          <cell r="A38">
            <v>39426</v>
          </cell>
          <cell r="B38">
            <v>39426</v>
          </cell>
          <cell r="C38">
            <v>91</v>
          </cell>
        </row>
        <row r="39">
          <cell r="A39">
            <v>39428</v>
          </cell>
          <cell r="B39">
            <v>39428</v>
          </cell>
          <cell r="C39">
            <v>90.5</v>
          </cell>
        </row>
        <row r="40">
          <cell r="A40">
            <v>39429</v>
          </cell>
          <cell r="B40">
            <v>39429</v>
          </cell>
          <cell r="C40">
            <v>90.5</v>
          </cell>
        </row>
        <row r="41">
          <cell r="A41">
            <v>39430</v>
          </cell>
          <cell r="B41">
            <v>39430</v>
          </cell>
          <cell r="C41">
            <v>90</v>
          </cell>
        </row>
        <row r="42">
          <cell r="A42">
            <v>39433</v>
          </cell>
          <cell r="B42">
            <v>39433</v>
          </cell>
          <cell r="C42">
            <v>90</v>
          </cell>
        </row>
        <row r="43">
          <cell r="A43">
            <v>39434</v>
          </cell>
          <cell r="B43">
            <v>39434</v>
          </cell>
          <cell r="C43">
            <v>89</v>
          </cell>
        </row>
        <row r="44">
          <cell r="A44">
            <v>39435</v>
          </cell>
          <cell r="B44">
            <v>39435</v>
          </cell>
          <cell r="C44">
            <v>89</v>
          </cell>
        </row>
        <row r="45">
          <cell r="A45">
            <v>39436</v>
          </cell>
          <cell r="B45">
            <v>39436</v>
          </cell>
          <cell r="C45">
            <v>89</v>
          </cell>
        </row>
        <row r="46">
          <cell r="A46">
            <v>39437</v>
          </cell>
          <cell r="B46">
            <v>39437</v>
          </cell>
          <cell r="C46">
            <v>89</v>
          </cell>
        </row>
        <row r="47">
          <cell r="A47">
            <v>39440</v>
          </cell>
          <cell r="B47">
            <v>39440</v>
          </cell>
          <cell r="C47">
            <v>89</v>
          </cell>
        </row>
        <row r="48">
          <cell r="A48">
            <v>39442</v>
          </cell>
          <cell r="B48">
            <v>39442</v>
          </cell>
          <cell r="C48">
            <v>90</v>
          </cell>
        </row>
        <row r="49">
          <cell r="A49">
            <v>39443</v>
          </cell>
          <cell r="B49">
            <v>39443</v>
          </cell>
          <cell r="C49">
            <v>90</v>
          </cell>
        </row>
        <row r="50">
          <cell r="A50">
            <v>39444</v>
          </cell>
          <cell r="B50">
            <v>39444</v>
          </cell>
          <cell r="C50">
            <v>90</v>
          </cell>
        </row>
        <row r="51">
          <cell r="A51">
            <v>39447</v>
          </cell>
          <cell r="B51">
            <v>39447</v>
          </cell>
          <cell r="C51">
            <v>90</v>
          </cell>
        </row>
        <row r="52">
          <cell r="A52">
            <v>39449</v>
          </cell>
          <cell r="B52">
            <v>39449</v>
          </cell>
          <cell r="C52">
            <v>89</v>
          </cell>
        </row>
        <row r="53">
          <cell r="A53">
            <v>39450</v>
          </cell>
          <cell r="B53">
            <v>39450</v>
          </cell>
          <cell r="C53">
            <v>89.5</v>
          </cell>
        </row>
        <row r="54">
          <cell r="A54">
            <v>39451</v>
          </cell>
          <cell r="B54">
            <v>39451</v>
          </cell>
          <cell r="C54">
            <v>89.5</v>
          </cell>
        </row>
        <row r="55">
          <cell r="A55">
            <v>39454</v>
          </cell>
          <cell r="B55">
            <v>39454</v>
          </cell>
          <cell r="C55">
            <v>89.5</v>
          </cell>
        </row>
        <row r="56">
          <cell r="A56">
            <v>39455</v>
          </cell>
          <cell r="B56">
            <v>39455</v>
          </cell>
          <cell r="C56">
            <v>89.25</v>
          </cell>
        </row>
        <row r="57">
          <cell r="A57">
            <v>39456</v>
          </cell>
          <cell r="B57">
            <v>39456</v>
          </cell>
          <cell r="C57">
            <v>87.5</v>
          </cell>
        </row>
        <row r="58">
          <cell r="A58">
            <v>39457</v>
          </cell>
          <cell r="B58">
            <v>39457</v>
          </cell>
          <cell r="C58">
            <v>87.5</v>
          </cell>
        </row>
        <row r="59">
          <cell r="A59">
            <v>39458</v>
          </cell>
          <cell r="B59">
            <v>39458</v>
          </cell>
          <cell r="C59">
            <v>88</v>
          </cell>
        </row>
        <row r="60">
          <cell r="A60">
            <v>39461</v>
          </cell>
          <cell r="B60">
            <v>39461</v>
          </cell>
          <cell r="C60">
            <v>88</v>
          </cell>
        </row>
        <row r="61">
          <cell r="A61">
            <v>39462</v>
          </cell>
          <cell r="B61">
            <v>39462</v>
          </cell>
          <cell r="C61">
            <v>88</v>
          </cell>
        </row>
        <row r="62">
          <cell r="A62">
            <v>39463</v>
          </cell>
          <cell r="B62">
            <v>39463</v>
          </cell>
          <cell r="C62">
            <v>88</v>
          </cell>
        </row>
        <row r="63">
          <cell r="A63">
            <v>39464</v>
          </cell>
          <cell r="B63">
            <v>39464</v>
          </cell>
          <cell r="C63">
            <v>88</v>
          </cell>
        </row>
        <row r="64">
          <cell r="A64">
            <v>39465</v>
          </cell>
          <cell r="B64">
            <v>39465</v>
          </cell>
          <cell r="C64">
            <v>88</v>
          </cell>
        </row>
        <row r="65">
          <cell r="A65">
            <v>39469</v>
          </cell>
          <cell r="B65">
            <v>39469</v>
          </cell>
          <cell r="C65">
            <v>86</v>
          </cell>
        </row>
        <row r="66">
          <cell r="A66">
            <v>39470</v>
          </cell>
          <cell r="B66">
            <v>39470</v>
          </cell>
          <cell r="C66">
            <v>85.5</v>
          </cell>
        </row>
        <row r="67">
          <cell r="A67">
            <v>39471</v>
          </cell>
          <cell r="B67">
            <v>39471</v>
          </cell>
          <cell r="C67">
            <v>85.5</v>
          </cell>
        </row>
        <row r="68">
          <cell r="A68">
            <v>39472</v>
          </cell>
          <cell r="B68">
            <v>39472</v>
          </cell>
          <cell r="C68">
            <v>85.5</v>
          </cell>
        </row>
        <row r="69">
          <cell r="A69">
            <v>39475</v>
          </cell>
          <cell r="B69">
            <v>39475</v>
          </cell>
          <cell r="C69">
            <v>85.5</v>
          </cell>
        </row>
        <row r="70">
          <cell r="A70">
            <v>39476</v>
          </cell>
          <cell r="B70">
            <v>39476</v>
          </cell>
          <cell r="C70">
            <v>88.5</v>
          </cell>
        </row>
        <row r="71">
          <cell r="A71">
            <v>39477</v>
          </cell>
          <cell r="B71">
            <v>39477</v>
          </cell>
          <cell r="C71">
            <v>88.5</v>
          </cell>
        </row>
        <row r="72">
          <cell r="A72">
            <v>39478</v>
          </cell>
          <cell r="B72">
            <v>39478</v>
          </cell>
          <cell r="C72">
            <v>88.5</v>
          </cell>
        </row>
        <row r="73">
          <cell r="A73">
            <v>39479</v>
          </cell>
          <cell r="B73">
            <v>39479</v>
          </cell>
          <cell r="C73">
            <v>88.5</v>
          </cell>
        </row>
        <row r="74">
          <cell r="A74">
            <v>39482</v>
          </cell>
          <cell r="B74">
            <v>39482</v>
          </cell>
          <cell r="C74">
            <v>89</v>
          </cell>
        </row>
        <row r="75">
          <cell r="A75">
            <v>39483</v>
          </cell>
          <cell r="B75">
            <v>39483</v>
          </cell>
          <cell r="C75">
            <v>89</v>
          </cell>
        </row>
        <row r="76">
          <cell r="A76">
            <v>39484</v>
          </cell>
          <cell r="B76">
            <v>39484</v>
          </cell>
          <cell r="C76">
            <v>89</v>
          </cell>
        </row>
        <row r="77">
          <cell r="A77">
            <v>39485</v>
          </cell>
          <cell r="B77">
            <v>39485</v>
          </cell>
          <cell r="C77">
            <v>88</v>
          </cell>
        </row>
        <row r="78">
          <cell r="A78">
            <v>39486</v>
          </cell>
          <cell r="B78">
            <v>39486</v>
          </cell>
          <cell r="C78">
            <v>88</v>
          </cell>
        </row>
        <row r="79">
          <cell r="A79">
            <v>39489</v>
          </cell>
          <cell r="B79">
            <v>39489</v>
          </cell>
          <cell r="C79">
            <v>88</v>
          </cell>
        </row>
        <row r="80">
          <cell r="A80">
            <v>39490</v>
          </cell>
          <cell r="B80">
            <v>39490</v>
          </cell>
          <cell r="C80">
            <v>88</v>
          </cell>
        </row>
        <row r="81">
          <cell r="A81">
            <v>39491</v>
          </cell>
          <cell r="B81">
            <v>39491</v>
          </cell>
          <cell r="C81">
            <v>88</v>
          </cell>
        </row>
        <row r="82">
          <cell r="A82">
            <v>39492</v>
          </cell>
          <cell r="B82">
            <v>39492</v>
          </cell>
          <cell r="C82">
            <v>88</v>
          </cell>
        </row>
        <row r="83">
          <cell r="A83">
            <v>39493</v>
          </cell>
          <cell r="B83">
            <v>39493</v>
          </cell>
          <cell r="C83">
            <v>88</v>
          </cell>
        </row>
        <row r="84">
          <cell r="A84">
            <v>39497</v>
          </cell>
          <cell r="B84">
            <v>39497</v>
          </cell>
          <cell r="C84">
            <v>88</v>
          </cell>
        </row>
        <row r="85">
          <cell r="A85">
            <v>39498</v>
          </cell>
          <cell r="B85">
            <v>39498</v>
          </cell>
          <cell r="C85">
            <v>90</v>
          </cell>
        </row>
        <row r="86">
          <cell r="A86">
            <v>39499</v>
          </cell>
          <cell r="B86">
            <v>39499</v>
          </cell>
          <cell r="C86">
            <v>90</v>
          </cell>
        </row>
        <row r="87">
          <cell r="A87">
            <v>39500</v>
          </cell>
          <cell r="B87">
            <v>39500</v>
          </cell>
          <cell r="C87">
            <v>90</v>
          </cell>
        </row>
        <row r="88">
          <cell r="A88">
            <v>39503</v>
          </cell>
          <cell r="B88">
            <v>39503</v>
          </cell>
          <cell r="C88">
            <v>90</v>
          </cell>
        </row>
        <row r="89">
          <cell r="A89">
            <v>39504</v>
          </cell>
          <cell r="B89">
            <v>39504</v>
          </cell>
          <cell r="C89">
            <v>90</v>
          </cell>
        </row>
        <row r="90">
          <cell r="A90">
            <v>39505</v>
          </cell>
          <cell r="B90">
            <v>39505</v>
          </cell>
          <cell r="C90">
            <v>89.5</v>
          </cell>
        </row>
        <row r="91">
          <cell r="A91">
            <v>39506</v>
          </cell>
          <cell r="B91">
            <v>39506</v>
          </cell>
          <cell r="C91">
            <v>89.5</v>
          </cell>
        </row>
        <row r="92">
          <cell r="A92">
            <v>39507</v>
          </cell>
          <cell r="B92">
            <v>39507</v>
          </cell>
          <cell r="C92">
            <v>88.5</v>
          </cell>
        </row>
        <row r="93">
          <cell r="A93">
            <v>39510</v>
          </cell>
          <cell r="B93">
            <v>39510</v>
          </cell>
          <cell r="C93">
            <v>88</v>
          </cell>
        </row>
        <row r="94">
          <cell r="A94">
            <v>39511</v>
          </cell>
          <cell r="B94">
            <v>39511</v>
          </cell>
          <cell r="C94">
            <v>88</v>
          </cell>
        </row>
        <row r="95">
          <cell r="A95">
            <v>39512</v>
          </cell>
          <cell r="B95">
            <v>39512</v>
          </cell>
          <cell r="C95">
            <v>88</v>
          </cell>
        </row>
        <row r="96">
          <cell r="A96">
            <v>39513</v>
          </cell>
          <cell r="B96">
            <v>39513</v>
          </cell>
          <cell r="C96">
            <v>87.5</v>
          </cell>
        </row>
        <row r="97">
          <cell r="A97">
            <v>39514</v>
          </cell>
          <cell r="B97">
            <v>39514</v>
          </cell>
          <cell r="C97">
            <v>87</v>
          </cell>
        </row>
        <row r="98">
          <cell r="A98">
            <v>39517</v>
          </cell>
          <cell r="B98">
            <v>39517</v>
          </cell>
          <cell r="C98">
            <v>87</v>
          </cell>
        </row>
        <row r="99">
          <cell r="A99">
            <v>39518</v>
          </cell>
          <cell r="B99">
            <v>39518</v>
          </cell>
          <cell r="C99">
            <v>87.5</v>
          </cell>
        </row>
        <row r="100">
          <cell r="A100">
            <v>39519</v>
          </cell>
          <cell r="B100">
            <v>39519</v>
          </cell>
          <cell r="C100">
            <v>87.5</v>
          </cell>
        </row>
        <row r="101">
          <cell r="A101">
            <v>39520</v>
          </cell>
          <cell r="B101">
            <v>39520</v>
          </cell>
          <cell r="C101">
            <v>89</v>
          </cell>
        </row>
        <row r="102">
          <cell r="A102">
            <v>39521</v>
          </cell>
          <cell r="B102">
            <v>39521</v>
          </cell>
          <cell r="C102">
            <v>88</v>
          </cell>
        </row>
        <row r="103">
          <cell r="A103">
            <v>39524</v>
          </cell>
          <cell r="B103">
            <v>39524</v>
          </cell>
          <cell r="C103">
            <v>87</v>
          </cell>
        </row>
        <row r="104">
          <cell r="A104">
            <v>39525</v>
          </cell>
          <cell r="B104">
            <v>39525</v>
          </cell>
          <cell r="C104">
            <v>87</v>
          </cell>
        </row>
        <row r="105">
          <cell r="A105">
            <v>39526</v>
          </cell>
          <cell r="B105">
            <v>39526</v>
          </cell>
          <cell r="C105">
            <v>87</v>
          </cell>
        </row>
        <row r="106">
          <cell r="A106">
            <v>39527</v>
          </cell>
          <cell r="B106">
            <v>39527</v>
          </cell>
          <cell r="C106">
            <v>87</v>
          </cell>
        </row>
        <row r="107">
          <cell r="A107">
            <v>39531</v>
          </cell>
          <cell r="B107">
            <v>39531</v>
          </cell>
          <cell r="C107">
            <v>87</v>
          </cell>
        </row>
        <row r="108">
          <cell r="A108">
            <v>39532</v>
          </cell>
          <cell r="B108">
            <v>39532</v>
          </cell>
          <cell r="C108">
            <v>87</v>
          </cell>
        </row>
        <row r="109">
          <cell r="A109">
            <v>39533</v>
          </cell>
          <cell r="B109">
            <v>39533</v>
          </cell>
          <cell r="C109">
            <v>86.5</v>
          </cell>
        </row>
        <row r="110">
          <cell r="A110">
            <v>39534</v>
          </cell>
          <cell r="B110">
            <v>39534</v>
          </cell>
          <cell r="C110">
            <v>86.5</v>
          </cell>
        </row>
        <row r="111">
          <cell r="A111">
            <v>39535</v>
          </cell>
          <cell r="B111">
            <v>39535</v>
          </cell>
          <cell r="C111">
            <v>86.5</v>
          </cell>
        </row>
        <row r="112">
          <cell r="A112">
            <v>39538</v>
          </cell>
          <cell r="B112">
            <v>39538</v>
          </cell>
          <cell r="C112">
            <v>86.375</v>
          </cell>
        </row>
        <row r="113">
          <cell r="A113">
            <v>39539</v>
          </cell>
          <cell r="B113">
            <v>39539</v>
          </cell>
          <cell r="C113">
            <v>86</v>
          </cell>
        </row>
        <row r="114">
          <cell r="A114">
            <v>39540</v>
          </cell>
          <cell r="B114">
            <v>39540</v>
          </cell>
          <cell r="C114">
            <v>85</v>
          </cell>
        </row>
        <row r="115">
          <cell r="A115">
            <v>39541</v>
          </cell>
          <cell r="B115">
            <v>39541</v>
          </cell>
          <cell r="C115">
            <v>85</v>
          </cell>
        </row>
        <row r="116">
          <cell r="A116">
            <v>39542</v>
          </cell>
          <cell r="B116">
            <v>39542</v>
          </cell>
          <cell r="C116">
            <v>85</v>
          </cell>
        </row>
        <row r="117">
          <cell r="A117">
            <v>39545</v>
          </cell>
          <cell r="B117">
            <v>39545</v>
          </cell>
          <cell r="C117">
            <v>85</v>
          </cell>
        </row>
        <row r="118">
          <cell r="A118">
            <v>39546</v>
          </cell>
          <cell r="B118">
            <v>39546</v>
          </cell>
          <cell r="C118">
            <v>85</v>
          </cell>
        </row>
        <row r="119">
          <cell r="A119">
            <v>39547</v>
          </cell>
          <cell r="B119">
            <v>39547</v>
          </cell>
          <cell r="C119">
            <v>84.5</v>
          </cell>
        </row>
        <row r="120">
          <cell r="A120">
            <v>39548</v>
          </cell>
          <cell r="B120">
            <v>39548</v>
          </cell>
          <cell r="C120">
            <v>84.5</v>
          </cell>
        </row>
        <row r="121">
          <cell r="A121">
            <v>39549</v>
          </cell>
          <cell r="B121">
            <v>39549</v>
          </cell>
          <cell r="C121">
            <v>84.5</v>
          </cell>
        </row>
        <row r="122">
          <cell r="A122">
            <v>39552</v>
          </cell>
          <cell r="B122">
            <v>39552</v>
          </cell>
          <cell r="C122">
            <v>85</v>
          </cell>
        </row>
        <row r="123">
          <cell r="A123">
            <v>39553</v>
          </cell>
          <cell r="B123">
            <v>39553</v>
          </cell>
          <cell r="C123">
            <v>85</v>
          </cell>
        </row>
        <row r="124">
          <cell r="A124">
            <v>39554</v>
          </cell>
          <cell r="B124">
            <v>39554</v>
          </cell>
          <cell r="C124">
            <v>85.25</v>
          </cell>
        </row>
        <row r="125">
          <cell r="A125">
            <v>39555</v>
          </cell>
          <cell r="B125">
            <v>39555</v>
          </cell>
          <cell r="C125">
            <v>85.25</v>
          </cell>
        </row>
        <row r="126">
          <cell r="A126">
            <v>39556</v>
          </cell>
          <cell r="B126">
            <v>39556</v>
          </cell>
          <cell r="C126">
            <v>85.5</v>
          </cell>
        </row>
        <row r="127">
          <cell r="A127">
            <v>39559</v>
          </cell>
          <cell r="B127">
            <v>39559</v>
          </cell>
          <cell r="C127">
            <v>86</v>
          </cell>
        </row>
        <row r="128">
          <cell r="A128">
            <v>39560</v>
          </cell>
          <cell r="B128">
            <v>39560</v>
          </cell>
          <cell r="C128">
            <v>86</v>
          </cell>
        </row>
        <row r="129">
          <cell r="A129">
            <v>39561</v>
          </cell>
          <cell r="B129">
            <v>39561</v>
          </cell>
          <cell r="C129">
            <v>85.5</v>
          </cell>
        </row>
        <row r="130">
          <cell r="A130">
            <v>39562</v>
          </cell>
          <cell r="B130">
            <v>39562</v>
          </cell>
          <cell r="C130">
            <v>85.5</v>
          </cell>
        </row>
        <row r="131">
          <cell r="A131">
            <v>39563</v>
          </cell>
          <cell r="B131">
            <v>39563</v>
          </cell>
          <cell r="C131">
            <v>87</v>
          </cell>
        </row>
        <row r="132">
          <cell r="A132">
            <v>39566</v>
          </cell>
          <cell r="B132">
            <v>39566</v>
          </cell>
          <cell r="C132">
            <v>87</v>
          </cell>
        </row>
        <row r="133">
          <cell r="A133">
            <v>39567</v>
          </cell>
          <cell r="B133">
            <v>39567</v>
          </cell>
          <cell r="C133">
            <v>87</v>
          </cell>
        </row>
        <row r="134">
          <cell r="A134">
            <v>39568</v>
          </cell>
          <cell r="B134">
            <v>39568</v>
          </cell>
          <cell r="C134">
            <v>87</v>
          </cell>
        </row>
        <row r="135">
          <cell r="A135">
            <v>39569</v>
          </cell>
          <cell r="B135">
            <v>39569</v>
          </cell>
          <cell r="C135">
            <v>87</v>
          </cell>
        </row>
        <row r="136">
          <cell r="A136">
            <v>39570</v>
          </cell>
          <cell r="B136">
            <v>39570</v>
          </cell>
          <cell r="C136">
            <v>87</v>
          </cell>
        </row>
        <row r="137">
          <cell r="A137">
            <v>39573</v>
          </cell>
          <cell r="B137">
            <v>39573</v>
          </cell>
          <cell r="C137">
            <v>87</v>
          </cell>
        </row>
        <row r="138">
          <cell r="A138">
            <v>39574</v>
          </cell>
          <cell r="B138">
            <v>39574</v>
          </cell>
          <cell r="C138">
            <v>86</v>
          </cell>
        </row>
        <row r="139">
          <cell r="A139">
            <v>39575</v>
          </cell>
          <cell r="B139">
            <v>39575</v>
          </cell>
          <cell r="C139">
            <v>85.5</v>
          </cell>
        </row>
        <row r="140">
          <cell r="A140">
            <v>39576</v>
          </cell>
          <cell r="B140">
            <v>39576</v>
          </cell>
          <cell r="C140">
            <v>85.5</v>
          </cell>
        </row>
        <row r="141">
          <cell r="A141">
            <v>39577</v>
          </cell>
          <cell r="B141">
            <v>39577</v>
          </cell>
          <cell r="C141">
            <v>86</v>
          </cell>
        </row>
        <row r="142">
          <cell r="A142">
            <v>39580</v>
          </cell>
          <cell r="B142">
            <v>39580</v>
          </cell>
          <cell r="C142">
            <v>85.5</v>
          </cell>
        </row>
        <row r="143">
          <cell r="A143">
            <v>39581</v>
          </cell>
          <cell r="B143">
            <v>39581</v>
          </cell>
          <cell r="C143">
            <v>86</v>
          </cell>
        </row>
        <row r="144">
          <cell r="A144">
            <v>39582</v>
          </cell>
          <cell r="B144">
            <v>39582</v>
          </cell>
          <cell r="C144">
            <v>86.5</v>
          </cell>
        </row>
        <row r="145">
          <cell r="A145">
            <v>39583</v>
          </cell>
          <cell r="B145">
            <v>39583</v>
          </cell>
          <cell r="C145">
            <v>87</v>
          </cell>
        </row>
        <row r="146">
          <cell r="A146">
            <v>39584</v>
          </cell>
          <cell r="B146">
            <v>39584</v>
          </cell>
          <cell r="C146">
            <v>86.5</v>
          </cell>
        </row>
        <row r="147">
          <cell r="A147">
            <v>39587</v>
          </cell>
          <cell r="B147">
            <v>39587</v>
          </cell>
          <cell r="C147">
            <v>86</v>
          </cell>
        </row>
        <row r="148">
          <cell r="A148">
            <v>39588</v>
          </cell>
          <cell r="B148">
            <v>39588</v>
          </cell>
          <cell r="C148">
            <v>86</v>
          </cell>
        </row>
        <row r="149">
          <cell r="A149">
            <v>39589</v>
          </cell>
          <cell r="B149">
            <v>39589</v>
          </cell>
          <cell r="C149">
            <v>85.5</v>
          </cell>
        </row>
        <row r="150">
          <cell r="A150">
            <v>39590</v>
          </cell>
          <cell r="B150">
            <v>39590</v>
          </cell>
          <cell r="C150">
            <v>85</v>
          </cell>
        </row>
        <row r="151">
          <cell r="A151">
            <v>39591</v>
          </cell>
          <cell r="B151">
            <v>39591</v>
          </cell>
          <cell r="C151">
            <v>84.75</v>
          </cell>
        </row>
        <row r="152">
          <cell r="A152">
            <v>39595</v>
          </cell>
          <cell r="B152">
            <v>39595</v>
          </cell>
          <cell r="C152">
            <v>84.5</v>
          </cell>
        </row>
        <row r="153">
          <cell r="A153">
            <v>39596</v>
          </cell>
          <cell r="B153">
            <v>39596</v>
          </cell>
          <cell r="C153">
            <v>85</v>
          </cell>
        </row>
        <row r="154">
          <cell r="A154">
            <v>39597</v>
          </cell>
          <cell r="B154">
            <v>39597</v>
          </cell>
          <cell r="C154">
            <v>85</v>
          </cell>
        </row>
        <row r="155">
          <cell r="A155">
            <v>39598</v>
          </cell>
          <cell r="B155">
            <v>39598</v>
          </cell>
          <cell r="C155">
            <v>84.75</v>
          </cell>
        </row>
        <row r="156">
          <cell r="A156">
            <v>39601</v>
          </cell>
          <cell r="B156">
            <v>39601</v>
          </cell>
          <cell r="C156">
            <v>84.5</v>
          </cell>
        </row>
        <row r="157">
          <cell r="A157">
            <v>39602</v>
          </cell>
          <cell r="B157">
            <v>39602</v>
          </cell>
          <cell r="C157">
            <v>84.5</v>
          </cell>
        </row>
        <row r="158">
          <cell r="A158">
            <v>39603</v>
          </cell>
          <cell r="B158">
            <v>39603</v>
          </cell>
          <cell r="C158">
            <v>84.5</v>
          </cell>
        </row>
        <row r="159">
          <cell r="A159">
            <v>39604</v>
          </cell>
          <cell r="B159">
            <v>39604</v>
          </cell>
          <cell r="C159">
            <v>84.75</v>
          </cell>
        </row>
        <row r="160">
          <cell r="A160">
            <v>39605</v>
          </cell>
          <cell r="B160">
            <v>39605</v>
          </cell>
          <cell r="C160">
            <v>84.75</v>
          </cell>
        </row>
        <row r="161">
          <cell r="A161">
            <v>39608</v>
          </cell>
          <cell r="B161">
            <v>39608</v>
          </cell>
          <cell r="C161">
            <v>84</v>
          </cell>
        </row>
        <row r="162">
          <cell r="A162">
            <v>39609</v>
          </cell>
          <cell r="B162">
            <v>39609</v>
          </cell>
          <cell r="C162">
            <v>84</v>
          </cell>
        </row>
        <row r="163">
          <cell r="A163">
            <v>39610</v>
          </cell>
          <cell r="B163">
            <v>39610</v>
          </cell>
          <cell r="C163">
            <v>84</v>
          </cell>
        </row>
        <row r="164">
          <cell r="A164">
            <v>39611</v>
          </cell>
          <cell r="B164">
            <v>39611</v>
          </cell>
          <cell r="C164">
            <v>83.5</v>
          </cell>
        </row>
        <row r="165">
          <cell r="A165">
            <v>39612</v>
          </cell>
          <cell r="B165">
            <v>39612</v>
          </cell>
          <cell r="C165">
            <v>83</v>
          </cell>
        </row>
        <row r="166">
          <cell r="A166">
            <v>39615</v>
          </cell>
          <cell r="B166">
            <v>39615</v>
          </cell>
          <cell r="C166">
            <v>84</v>
          </cell>
        </row>
        <row r="167">
          <cell r="A167">
            <v>39616</v>
          </cell>
          <cell r="B167">
            <v>39616</v>
          </cell>
          <cell r="C167">
            <v>84</v>
          </cell>
        </row>
        <row r="168">
          <cell r="A168">
            <v>39617</v>
          </cell>
          <cell r="B168">
            <v>39617</v>
          </cell>
          <cell r="C168">
            <v>83</v>
          </cell>
        </row>
        <row r="169">
          <cell r="A169">
            <v>39618</v>
          </cell>
          <cell r="B169">
            <v>39618</v>
          </cell>
          <cell r="C169">
            <v>83.5</v>
          </cell>
        </row>
        <row r="170">
          <cell r="A170">
            <v>39619</v>
          </cell>
          <cell r="B170">
            <v>39619</v>
          </cell>
          <cell r="C170">
            <v>83</v>
          </cell>
        </row>
        <row r="171">
          <cell r="A171">
            <v>39622</v>
          </cell>
          <cell r="B171">
            <v>39622</v>
          </cell>
          <cell r="C171">
            <v>81</v>
          </cell>
        </row>
        <row r="172">
          <cell r="A172">
            <v>39623</v>
          </cell>
          <cell r="B172">
            <v>39623</v>
          </cell>
          <cell r="C172">
            <v>80</v>
          </cell>
        </row>
        <row r="173">
          <cell r="A173">
            <v>39624</v>
          </cell>
          <cell r="B173">
            <v>39624</v>
          </cell>
          <cell r="C173">
            <v>79.5</v>
          </cell>
        </row>
        <row r="174">
          <cell r="A174">
            <v>39625</v>
          </cell>
          <cell r="B174">
            <v>39625</v>
          </cell>
          <cell r="C174">
            <v>79.5</v>
          </cell>
        </row>
        <row r="175">
          <cell r="A175">
            <v>39626</v>
          </cell>
          <cell r="B175">
            <v>39626</v>
          </cell>
          <cell r="C175">
            <v>80</v>
          </cell>
        </row>
        <row r="176">
          <cell r="A176">
            <v>39629</v>
          </cell>
          <cell r="B176">
            <v>39629</v>
          </cell>
          <cell r="C176">
            <v>81</v>
          </cell>
        </row>
        <row r="177">
          <cell r="A177">
            <v>39630</v>
          </cell>
          <cell r="B177">
            <v>39630</v>
          </cell>
          <cell r="C177">
            <v>82</v>
          </cell>
        </row>
        <row r="178">
          <cell r="A178">
            <v>39631</v>
          </cell>
          <cell r="B178">
            <v>39631</v>
          </cell>
          <cell r="C178">
            <v>82</v>
          </cell>
        </row>
        <row r="179">
          <cell r="A179">
            <v>39632</v>
          </cell>
          <cell r="B179">
            <v>39632</v>
          </cell>
          <cell r="C179">
            <v>82</v>
          </cell>
        </row>
        <row r="180">
          <cell r="A180">
            <v>39636</v>
          </cell>
          <cell r="B180">
            <v>39636</v>
          </cell>
          <cell r="C180">
            <v>82</v>
          </cell>
        </row>
        <row r="181">
          <cell r="A181">
            <v>39637</v>
          </cell>
          <cell r="B181">
            <v>39637</v>
          </cell>
          <cell r="C181">
            <v>81.125</v>
          </cell>
        </row>
        <row r="182">
          <cell r="A182">
            <v>39638</v>
          </cell>
          <cell r="B182">
            <v>39638</v>
          </cell>
          <cell r="C182">
            <v>81</v>
          </cell>
        </row>
        <row r="183">
          <cell r="A183">
            <v>39639</v>
          </cell>
          <cell r="B183">
            <v>39639</v>
          </cell>
          <cell r="C183">
            <v>81.5</v>
          </cell>
        </row>
        <row r="184">
          <cell r="A184">
            <v>39640</v>
          </cell>
          <cell r="B184">
            <v>39640</v>
          </cell>
          <cell r="C184">
            <v>80.125</v>
          </cell>
        </row>
        <row r="185">
          <cell r="A185">
            <v>39643</v>
          </cell>
          <cell r="B185">
            <v>39643</v>
          </cell>
          <cell r="C185">
            <v>81</v>
          </cell>
        </row>
        <row r="186">
          <cell r="A186">
            <v>39644</v>
          </cell>
          <cell r="B186">
            <v>39644</v>
          </cell>
          <cell r="C186">
            <v>81</v>
          </cell>
        </row>
        <row r="187">
          <cell r="A187">
            <v>39645</v>
          </cell>
          <cell r="B187">
            <v>39645</v>
          </cell>
          <cell r="C187">
            <v>80</v>
          </cell>
        </row>
        <row r="188">
          <cell r="A188">
            <v>39646</v>
          </cell>
          <cell r="B188">
            <v>39646</v>
          </cell>
          <cell r="C188">
            <v>80</v>
          </cell>
        </row>
        <row r="189">
          <cell r="A189">
            <v>39647</v>
          </cell>
          <cell r="B189">
            <v>39647</v>
          </cell>
          <cell r="C189">
            <v>80</v>
          </cell>
        </row>
        <row r="190">
          <cell r="A190">
            <v>39650</v>
          </cell>
          <cell r="B190">
            <v>39650</v>
          </cell>
          <cell r="C190">
            <v>80</v>
          </cell>
        </row>
        <row r="191">
          <cell r="A191">
            <v>39651</v>
          </cell>
          <cell r="B191">
            <v>39651</v>
          </cell>
          <cell r="C191">
            <v>80</v>
          </cell>
        </row>
        <row r="192">
          <cell r="A192">
            <v>39652</v>
          </cell>
          <cell r="B192">
            <v>39652</v>
          </cell>
          <cell r="C192">
            <v>80</v>
          </cell>
        </row>
        <row r="193">
          <cell r="A193">
            <v>39653</v>
          </cell>
          <cell r="B193">
            <v>39653</v>
          </cell>
          <cell r="C193">
            <v>80</v>
          </cell>
        </row>
        <row r="194">
          <cell r="A194">
            <v>39654</v>
          </cell>
          <cell r="B194">
            <v>39654</v>
          </cell>
          <cell r="C194">
            <v>80</v>
          </cell>
        </row>
        <row r="195">
          <cell r="A195">
            <v>39657</v>
          </cell>
          <cell r="B195">
            <v>39657</v>
          </cell>
          <cell r="C195">
            <v>82</v>
          </cell>
        </row>
        <row r="196">
          <cell r="A196">
            <v>39658</v>
          </cell>
          <cell r="B196">
            <v>39658</v>
          </cell>
          <cell r="C196">
            <v>82</v>
          </cell>
        </row>
        <row r="197">
          <cell r="A197">
            <v>39659</v>
          </cell>
          <cell r="B197">
            <v>39659</v>
          </cell>
          <cell r="C197">
            <v>80.5</v>
          </cell>
        </row>
        <row r="198">
          <cell r="A198">
            <v>39660</v>
          </cell>
          <cell r="B198">
            <v>39660</v>
          </cell>
          <cell r="C198">
            <v>80.5</v>
          </cell>
        </row>
        <row r="199">
          <cell r="A199">
            <v>39661</v>
          </cell>
          <cell r="B199">
            <v>39661</v>
          </cell>
          <cell r="C199">
            <v>80.5</v>
          </cell>
        </row>
        <row r="200">
          <cell r="A200">
            <v>39664</v>
          </cell>
          <cell r="B200">
            <v>39664</v>
          </cell>
          <cell r="C200">
            <v>80.5</v>
          </cell>
        </row>
        <row r="201">
          <cell r="A201">
            <v>39665</v>
          </cell>
          <cell r="B201">
            <v>39665</v>
          </cell>
          <cell r="C201">
            <v>80</v>
          </cell>
        </row>
        <row r="202">
          <cell r="A202">
            <v>39666</v>
          </cell>
          <cell r="B202">
            <v>39666</v>
          </cell>
          <cell r="C202">
            <v>80</v>
          </cell>
        </row>
        <row r="203">
          <cell r="A203">
            <v>39667</v>
          </cell>
          <cell r="B203">
            <v>39667</v>
          </cell>
          <cell r="C203">
            <v>79.5</v>
          </cell>
        </row>
        <row r="204">
          <cell r="A204">
            <v>39668</v>
          </cell>
          <cell r="B204">
            <v>39668</v>
          </cell>
          <cell r="C204">
            <v>80</v>
          </cell>
        </row>
        <row r="205">
          <cell r="A205">
            <v>39671</v>
          </cell>
          <cell r="B205">
            <v>39671</v>
          </cell>
          <cell r="C205">
            <v>79.5</v>
          </cell>
        </row>
        <row r="206">
          <cell r="A206">
            <v>39672</v>
          </cell>
          <cell r="B206">
            <v>39672</v>
          </cell>
          <cell r="C206">
            <v>79.5</v>
          </cell>
        </row>
        <row r="207">
          <cell r="A207">
            <v>39673</v>
          </cell>
          <cell r="B207">
            <v>39673</v>
          </cell>
          <cell r="C207">
            <v>79</v>
          </cell>
        </row>
        <row r="208">
          <cell r="A208">
            <v>39674</v>
          </cell>
          <cell r="B208">
            <v>39674</v>
          </cell>
          <cell r="C208">
            <v>79.5</v>
          </cell>
        </row>
        <row r="209">
          <cell r="A209">
            <v>39675</v>
          </cell>
          <cell r="B209">
            <v>39675</v>
          </cell>
          <cell r="C209">
            <v>79.5</v>
          </cell>
        </row>
        <row r="210">
          <cell r="A210">
            <v>39678</v>
          </cell>
          <cell r="B210">
            <v>39678</v>
          </cell>
          <cell r="C210">
            <v>79.5</v>
          </cell>
        </row>
        <row r="211">
          <cell r="A211">
            <v>39679</v>
          </cell>
          <cell r="B211">
            <v>39679</v>
          </cell>
          <cell r="C211">
            <v>79</v>
          </cell>
        </row>
        <row r="212">
          <cell r="A212">
            <v>39680</v>
          </cell>
          <cell r="B212">
            <v>39680</v>
          </cell>
          <cell r="C212">
            <v>79</v>
          </cell>
        </row>
        <row r="213">
          <cell r="A213">
            <v>39681</v>
          </cell>
          <cell r="B213">
            <v>39681</v>
          </cell>
          <cell r="C213">
            <v>79</v>
          </cell>
        </row>
        <row r="214">
          <cell r="A214">
            <v>39682</v>
          </cell>
          <cell r="B214">
            <v>39682</v>
          </cell>
          <cell r="C214">
            <v>79</v>
          </cell>
        </row>
        <row r="215">
          <cell r="A215">
            <v>39685</v>
          </cell>
          <cell r="B215">
            <v>39685</v>
          </cell>
          <cell r="C215">
            <v>79</v>
          </cell>
        </row>
        <row r="216">
          <cell r="A216">
            <v>39686</v>
          </cell>
          <cell r="B216">
            <v>39686</v>
          </cell>
          <cell r="C216">
            <v>79</v>
          </cell>
        </row>
        <row r="217">
          <cell r="A217">
            <v>39687</v>
          </cell>
          <cell r="B217">
            <v>39687</v>
          </cell>
          <cell r="C217">
            <v>79</v>
          </cell>
        </row>
        <row r="218">
          <cell r="A218">
            <v>39688</v>
          </cell>
          <cell r="B218">
            <v>39688</v>
          </cell>
          <cell r="C218">
            <v>79</v>
          </cell>
        </row>
        <row r="219">
          <cell r="A219">
            <v>39689</v>
          </cell>
          <cell r="B219">
            <v>39689</v>
          </cell>
          <cell r="C219">
            <v>79</v>
          </cell>
        </row>
        <row r="220">
          <cell r="A220">
            <v>39693</v>
          </cell>
          <cell r="B220">
            <v>39693</v>
          </cell>
          <cell r="C220">
            <v>79.5</v>
          </cell>
        </row>
        <row r="221">
          <cell r="A221">
            <v>39694</v>
          </cell>
          <cell r="B221">
            <v>39694</v>
          </cell>
          <cell r="C221">
            <v>79</v>
          </cell>
        </row>
        <row r="222">
          <cell r="A222">
            <v>39695</v>
          </cell>
          <cell r="B222">
            <v>39695</v>
          </cell>
          <cell r="C222">
            <v>79</v>
          </cell>
        </row>
        <row r="223">
          <cell r="A223">
            <v>39696</v>
          </cell>
          <cell r="B223">
            <v>39696</v>
          </cell>
          <cell r="C223">
            <v>79</v>
          </cell>
        </row>
        <row r="224">
          <cell r="A224">
            <v>39699</v>
          </cell>
          <cell r="B224">
            <v>39699</v>
          </cell>
          <cell r="C224">
            <v>79.25</v>
          </cell>
        </row>
        <row r="225">
          <cell r="A225">
            <v>39700</v>
          </cell>
          <cell r="B225">
            <v>39700</v>
          </cell>
          <cell r="C225">
            <v>77</v>
          </cell>
        </row>
        <row r="226">
          <cell r="A226">
            <v>39701</v>
          </cell>
          <cell r="B226">
            <v>39701</v>
          </cell>
          <cell r="C226">
            <v>77</v>
          </cell>
        </row>
        <row r="227">
          <cell r="A227">
            <v>39702</v>
          </cell>
          <cell r="B227">
            <v>39702</v>
          </cell>
          <cell r="C227">
            <v>77</v>
          </cell>
        </row>
        <row r="228">
          <cell r="A228">
            <v>39703</v>
          </cell>
          <cell r="B228">
            <v>39703</v>
          </cell>
          <cell r="C228">
            <v>76.5</v>
          </cell>
        </row>
        <row r="229">
          <cell r="A229">
            <v>39706</v>
          </cell>
          <cell r="B229">
            <v>39706</v>
          </cell>
          <cell r="C229">
            <v>75.5</v>
          </cell>
        </row>
        <row r="230">
          <cell r="A230">
            <v>39707</v>
          </cell>
          <cell r="B230">
            <v>39707</v>
          </cell>
          <cell r="C230">
            <v>75</v>
          </cell>
        </row>
        <row r="231">
          <cell r="A231">
            <v>39708</v>
          </cell>
          <cell r="B231">
            <v>39708</v>
          </cell>
          <cell r="C231">
            <v>75</v>
          </cell>
        </row>
        <row r="232">
          <cell r="A232">
            <v>39709</v>
          </cell>
          <cell r="B232">
            <v>39709</v>
          </cell>
          <cell r="C232">
            <v>75</v>
          </cell>
        </row>
        <row r="233">
          <cell r="A233">
            <v>39710</v>
          </cell>
          <cell r="B233">
            <v>39710</v>
          </cell>
          <cell r="C233">
            <v>75.5</v>
          </cell>
        </row>
        <row r="234">
          <cell r="A234">
            <v>39713</v>
          </cell>
          <cell r="B234">
            <v>39713</v>
          </cell>
          <cell r="C234">
            <v>75</v>
          </cell>
        </row>
        <row r="235">
          <cell r="A235">
            <v>39714</v>
          </cell>
          <cell r="B235">
            <v>39714</v>
          </cell>
          <cell r="C235">
            <v>75</v>
          </cell>
        </row>
        <row r="236">
          <cell r="A236">
            <v>39715</v>
          </cell>
          <cell r="B236">
            <v>39715</v>
          </cell>
          <cell r="C236">
            <v>75</v>
          </cell>
        </row>
        <row r="237">
          <cell r="A237">
            <v>39716</v>
          </cell>
          <cell r="B237">
            <v>39716</v>
          </cell>
          <cell r="C237">
            <v>75</v>
          </cell>
        </row>
        <row r="238">
          <cell r="A238">
            <v>39717</v>
          </cell>
          <cell r="B238">
            <v>39717</v>
          </cell>
          <cell r="C238">
            <v>74</v>
          </cell>
        </row>
        <row r="239">
          <cell r="A239">
            <v>39720</v>
          </cell>
          <cell r="B239">
            <v>39720</v>
          </cell>
          <cell r="C239">
            <v>74</v>
          </cell>
        </row>
        <row r="240">
          <cell r="A240">
            <v>39721</v>
          </cell>
          <cell r="B240">
            <v>39721</v>
          </cell>
          <cell r="C240">
            <v>74</v>
          </cell>
        </row>
        <row r="241">
          <cell r="A241">
            <v>39722</v>
          </cell>
          <cell r="B241">
            <v>39722</v>
          </cell>
          <cell r="C241">
            <v>73</v>
          </cell>
        </row>
        <row r="242">
          <cell r="A242">
            <v>39723</v>
          </cell>
          <cell r="B242">
            <v>39723</v>
          </cell>
          <cell r="C242">
            <v>72.5</v>
          </cell>
        </row>
        <row r="243">
          <cell r="A243">
            <v>39724</v>
          </cell>
          <cell r="B243">
            <v>39724</v>
          </cell>
          <cell r="C243">
            <v>74</v>
          </cell>
        </row>
        <row r="244">
          <cell r="A244">
            <v>39727</v>
          </cell>
          <cell r="B244">
            <v>39727</v>
          </cell>
          <cell r="C244">
            <v>72</v>
          </cell>
        </row>
        <row r="245">
          <cell r="A245">
            <v>39728</v>
          </cell>
          <cell r="B245">
            <v>39728</v>
          </cell>
          <cell r="C245">
            <v>69.5</v>
          </cell>
        </row>
        <row r="246">
          <cell r="A246">
            <v>39729</v>
          </cell>
          <cell r="B246">
            <v>39729</v>
          </cell>
          <cell r="C246">
            <v>66</v>
          </cell>
        </row>
        <row r="247">
          <cell r="A247">
            <v>39730</v>
          </cell>
          <cell r="B247">
            <v>39730</v>
          </cell>
          <cell r="C247">
            <v>65</v>
          </cell>
        </row>
        <row r="248">
          <cell r="A248">
            <v>39731</v>
          </cell>
          <cell r="B248">
            <v>39731</v>
          </cell>
          <cell r="C248">
            <v>62.5</v>
          </cell>
        </row>
        <row r="249">
          <cell r="A249">
            <v>39734</v>
          </cell>
          <cell r="B249">
            <v>39734</v>
          </cell>
          <cell r="C249">
            <v>62.5</v>
          </cell>
        </row>
        <row r="250">
          <cell r="A250">
            <v>39735</v>
          </cell>
          <cell r="B250">
            <v>39735</v>
          </cell>
          <cell r="C250">
            <v>62.5</v>
          </cell>
        </row>
        <row r="251">
          <cell r="A251">
            <v>39736</v>
          </cell>
          <cell r="B251">
            <v>39736</v>
          </cell>
          <cell r="C251">
            <v>62.5</v>
          </cell>
        </row>
        <row r="252">
          <cell r="A252">
            <v>39737</v>
          </cell>
          <cell r="B252">
            <v>39737</v>
          </cell>
          <cell r="C252">
            <v>60</v>
          </cell>
        </row>
        <row r="253">
          <cell r="A253">
            <v>39738</v>
          </cell>
          <cell r="B253">
            <v>39738</v>
          </cell>
          <cell r="C253">
            <v>60</v>
          </cell>
        </row>
        <row r="254">
          <cell r="A254">
            <v>39741</v>
          </cell>
          <cell r="B254">
            <v>39741</v>
          </cell>
          <cell r="C254">
            <v>60</v>
          </cell>
        </row>
        <row r="255">
          <cell r="A255">
            <v>39742</v>
          </cell>
          <cell r="B255">
            <v>39742</v>
          </cell>
          <cell r="C255">
            <v>60</v>
          </cell>
        </row>
        <row r="256">
          <cell r="A256">
            <v>39743</v>
          </cell>
          <cell r="B256">
            <v>39743</v>
          </cell>
          <cell r="C256">
            <v>60</v>
          </cell>
        </row>
        <row r="257">
          <cell r="A257">
            <v>39744</v>
          </cell>
          <cell r="B257">
            <v>39744</v>
          </cell>
          <cell r="C257">
            <v>60</v>
          </cell>
        </row>
        <row r="258">
          <cell r="A258">
            <v>39745</v>
          </cell>
          <cell r="B258">
            <v>39745</v>
          </cell>
          <cell r="C258">
            <v>60</v>
          </cell>
        </row>
        <row r="259">
          <cell r="A259">
            <v>39748</v>
          </cell>
          <cell r="B259">
            <v>39748</v>
          </cell>
          <cell r="C259">
            <v>60</v>
          </cell>
        </row>
        <row r="260">
          <cell r="A260">
            <v>39749</v>
          </cell>
          <cell r="B260">
            <v>39749</v>
          </cell>
          <cell r="C260">
            <v>60</v>
          </cell>
        </row>
        <row r="261">
          <cell r="A261">
            <v>39750</v>
          </cell>
          <cell r="B261">
            <v>39750</v>
          </cell>
          <cell r="C261">
            <v>60</v>
          </cell>
        </row>
        <row r="262">
          <cell r="A262">
            <v>39751</v>
          </cell>
          <cell r="B262">
            <v>39751</v>
          </cell>
          <cell r="C262">
            <v>60</v>
          </cell>
        </row>
        <row r="263">
          <cell r="A263">
            <v>39752</v>
          </cell>
          <cell r="B263">
            <v>39752</v>
          </cell>
          <cell r="C263">
            <v>60</v>
          </cell>
        </row>
        <row r="264">
          <cell r="A264">
            <v>39755</v>
          </cell>
          <cell r="B264">
            <v>39755</v>
          </cell>
          <cell r="C264">
            <v>60</v>
          </cell>
        </row>
        <row r="265">
          <cell r="A265">
            <v>39756</v>
          </cell>
          <cell r="B265">
            <v>39756</v>
          </cell>
          <cell r="C265">
            <v>60</v>
          </cell>
        </row>
        <row r="266">
          <cell r="A266">
            <v>39757</v>
          </cell>
          <cell r="B266">
            <v>39757</v>
          </cell>
          <cell r="C266">
            <v>60</v>
          </cell>
        </row>
        <row r="267">
          <cell r="A267">
            <v>39758</v>
          </cell>
          <cell r="B267">
            <v>39758</v>
          </cell>
          <cell r="C267">
            <v>60</v>
          </cell>
        </row>
        <row r="268">
          <cell r="A268">
            <v>39759</v>
          </cell>
          <cell r="B268">
            <v>39759</v>
          </cell>
          <cell r="C268">
            <v>60</v>
          </cell>
        </row>
        <row r="269">
          <cell r="A269">
            <v>39762</v>
          </cell>
          <cell r="B269">
            <v>39762</v>
          </cell>
          <cell r="C269">
            <v>60</v>
          </cell>
        </row>
        <row r="270">
          <cell r="A270">
            <v>39763</v>
          </cell>
          <cell r="B270">
            <v>39763</v>
          </cell>
          <cell r="C270">
            <v>60</v>
          </cell>
        </row>
        <row r="271">
          <cell r="A271">
            <v>39764</v>
          </cell>
          <cell r="B271">
            <v>39764</v>
          </cell>
          <cell r="C271">
            <v>60</v>
          </cell>
        </row>
        <row r="272">
          <cell r="A272">
            <v>39765</v>
          </cell>
          <cell r="B272">
            <v>39765</v>
          </cell>
          <cell r="C272">
            <v>60</v>
          </cell>
        </row>
        <row r="273">
          <cell r="A273">
            <v>39766</v>
          </cell>
          <cell r="B273">
            <v>39766</v>
          </cell>
          <cell r="C273">
            <v>60</v>
          </cell>
        </row>
        <row r="274">
          <cell r="A274">
            <v>39769</v>
          </cell>
          <cell r="B274">
            <v>39769</v>
          </cell>
          <cell r="C274">
            <v>60</v>
          </cell>
        </row>
        <row r="275">
          <cell r="A275">
            <v>39770</v>
          </cell>
          <cell r="B275">
            <v>39770</v>
          </cell>
          <cell r="C275">
            <v>60</v>
          </cell>
        </row>
        <row r="276">
          <cell r="A276">
            <v>39771</v>
          </cell>
          <cell r="B276">
            <v>39771</v>
          </cell>
          <cell r="C276">
            <v>60</v>
          </cell>
        </row>
        <row r="277">
          <cell r="A277">
            <v>39772</v>
          </cell>
          <cell r="B277">
            <v>39772</v>
          </cell>
          <cell r="C277">
            <v>59</v>
          </cell>
        </row>
        <row r="278">
          <cell r="A278">
            <v>39773</v>
          </cell>
          <cell r="B278">
            <v>39773</v>
          </cell>
          <cell r="C278">
            <v>59</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19" refreshError="1"/>
      <sheetData sheetId="20" refreshError="1"/>
      <sheetData sheetId="21">
        <row r="1">
          <cell r="A1" t="str">
            <v>OLD SEE SONIC FOLDER FOR UPDATED VERSION</v>
          </cell>
        </row>
      </sheetData>
      <sheetData sheetId="22">
        <row r="1">
          <cell r="A1" t="str">
            <v>OLD SEE HAYES FOLDER FOR UPDATED VERSION</v>
          </cell>
        </row>
      </sheetData>
      <sheetData sheetId="23" refreshError="1"/>
      <sheetData sheetId="24" refreshError="1"/>
      <sheetData sheetId="25" refreshError="1"/>
      <sheetData sheetId="2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CHART"/>
      <sheetName val="Hyperion Actuals"/>
      <sheetName val="Hyperion Plan &amp; FYE"/>
      <sheetName val="LTM (NOT USED)"/>
      <sheetName val="Hyperion Actuals vs Plan (deta)"/>
      <sheetName val="Model_Base"/>
    </sheetNames>
    <sheetDataSet>
      <sheetData sheetId="0" refreshError="1">
        <row r="1">
          <cell r="B1" t="str">
            <v>METHODOLOGY:</v>
          </cell>
        </row>
        <row r="2">
          <cell r="B2" t="str">
            <v>*Update Hyperion data on tab 'Hyperion Actuals'.  Server - Spider;  Database - TF 2005 PL</v>
          </cell>
        </row>
        <row r="3">
          <cell r="B3" t="str">
            <v>*Update YTD formula for 2005 Act &amp; 2005 Plan to include current month</v>
          </cell>
        </row>
        <row r="4">
          <cell r="B4" t="str">
            <v>*Change text box showing +/- % to YTD Plan</v>
          </cell>
        </row>
        <row r="7">
          <cell r="O7" t="str">
            <v>YTD</v>
          </cell>
          <cell r="P7" t="str">
            <v>YTD</v>
          </cell>
        </row>
        <row r="8">
          <cell r="B8" t="str">
            <v>Jan</v>
          </cell>
          <cell r="C8" t="str">
            <v>Feb</v>
          </cell>
          <cell r="D8" t="str">
            <v>Mar</v>
          </cell>
          <cell r="E8" t="str">
            <v>Apr</v>
          </cell>
          <cell r="F8" t="str">
            <v>May</v>
          </cell>
          <cell r="G8" t="str">
            <v>Jun</v>
          </cell>
          <cell r="H8" t="str">
            <v>Jul</v>
          </cell>
          <cell r="I8" t="str">
            <v>Aug</v>
          </cell>
          <cell r="J8" t="str">
            <v>Sep</v>
          </cell>
          <cell r="K8" t="str">
            <v>Oct</v>
          </cell>
          <cell r="L8" t="str">
            <v>Nov</v>
          </cell>
          <cell r="M8" t="str">
            <v>Dec</v>
          </cell>
        </row>
        <row r="9">
          <cell r="A9" t="str">
            <v>2004 Act</v>
          </cell>
          <cell r="B9">
            <v>15.939565834820598</v>
          </cell>
          <cell r="C9">
            <v>16.358944396534639</v>
          </cell>
          <cell r="D9">
            <v>16.837542175400436</v>
          </cell>
          <cell r="E9">
            <v>16.528921182120158</v>
          </cell>
          <cell r="F9">
            <v>17.212147940054049</v>
          </cell>
          <cell r="G9">
            <v>16.501501217635234</v>
          </cell>
          <cell r="H9">
            <v>17.170956461984098</v>
          </cell>
          <cell r="I9">
            <v>16.361776575135703</v>
          </cell>
          <cell r="J9">
            <v>17.726268115222659</v>
          </cell>
          <cell r="K9">
            <v>17.053140259047222</v>
          </cell>
          <cell r="L9">
            <v>17.666892908071837</v>
          </cell>
          <cell r="M9">
            <v>20.618315295696593</v>
          </cell>
          <cell r="R9">
            <v>205.97597236172322</v>
          </cell>
        </row>
        <row r="10">
          <cell r="Q10">
            <v>49.136052406755674</v>
          </cell>
        </row>
        <row r="11">
          <cell r="A11" t="str">
            <v>2005 Act</v>
          </cell>
          <cell r="B11">
            <v>17.457971957158108</v>
          </cell>
          <cell r="C11">
            <v>17.783343212429923</v>
          </cell>
          <cell r="D11">
            <v>19.043417848096968</v>
          </cell>
          <cell r="E11">
            <v>18.465167848611276</v>
          </cell>
          <cell r="F11">
            <v>18.315150917272042</v>
          </cell>
          <cell r="G11">
            <v>16.003324272399286</v>
          </cell>
          <cell r="H11">
            <v>0</v>
          </cell>
          <cell r="I11">
            <v>0</v>
          </cell>
          <cell r="J11">
            <v>0</v>
          </cell>
          <cell r="K11">
            <v>0</v>
          </cell>
          <cell r="L11">
            <v>0</v>
          </cell>
          <cell r="M11">
            <v>0</v>
          </cell>
          <cell r="R11">
            <v>0</v>
          </cell>
          <cell r="T11">
            <v>107.0683760559676</v>
          </cell>
        </row>
        <row r="12">
          <cell r="O12">
            <v>107.0683760559676</v>
          </cell>
        </row>
        <row r="13">
          <cell r="A13" t="str">
            <v>2005 FYE</v>
          </cell>
          <cell r="H13">
            <v>18.693775546003451</v>
          </cell>
          <cell r="I13">
            <v>19.493606894670801</v>
          </cell>
          <cell r="J13">
            <v>19.854763091769467</v>
          </cell>
          <cell r="K13">
            <v>20.098167240327509</v>
          </cell>
          <cell r="L13">
            <v>20.364969159941705</v>
          </cell>
          <cell r="M13">
            <v>20.651484046672099</v>
          </cell>
          <cell r="R13">
            <v>119.15676597938504</v>
          </cell>
          <cell r="T13">
            <v>119.15676597938504</v>
          </cell>
          <cell r="U13">
            <v>226.22514203535263</v>
          </cell>
        </row>
        <row r="15">
          <cell r="A15" t="str">
            <v>2005 Plan</v>
          </cell>
          <cell r="B15">
            <v>17.555488737786778</v>
          </cell>
          <cell r="C15">
            <v>17.767914303452557</v>
          </cell>
          <cell r="D15">
            <v>17.960019765377105</v>
          </cell>
          <cell r="E15">
            <v>18.155879799920143</v>
          </cell>
          <cell r="F15">
            <v>18.338899321030453</v>
          </cell>
          <cell r="G15">
            <v>18.54329126629133</v>
          </cell>
          <cell r="H15">
            <v>18.821119919829165</v>
          </cell>
          <cell r="I15">
            <v>19.027585084701059</v>
          </cell>
          <cell r="J15">
            <v>19.255784469996701</v>
          </cell>
          <cell r="K15">
            <v>19.491112600246399</v>
          </cell>
          <cell r="L15">
            <v>19.724753394362757</v>
          </cell>
          <cell r="M15">
            <v>19.952706768942491</v>
          </cell>
          <cell r="R15">
            <v>224.59455543193695</v>
          </cell>
        </row>
        <row r="16">
          <cell r="P16">
            <v>108.32149319385837</v>
          </cell>
          <cell r="T16">
            <v>-1.1568499481890648E-2</v>
          </cell>
          <cell r="U16">
            <v>9.8308406759546552E-2</v>
          </cell>
        </row>
        <row r="17">
          <cell r="T17" t="str">
            <v>Vs Plan</v>
          </cell>
          <cell r="U17" t="str">
            <v>Vs '04</v>
          </cell>
        </row>
      </sheetData>
      <sheetData sheetId="1"/>
      <sheetData sheetId="2"/>
      <sheetData sheetId="3" refreshError="1"/>
      <sheetData sheetId="4" refreshError="1"/>
      <sheetData sheetId="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ntage Financials"/>
      <sheetName val="Transaction Summary"/>
      <sheetName val="Football Field"/>
      <sheetName val="Public Comps"/>
      <sheetName val="M&amp;A Comps"/>
      <sheetName val="Vulcan DCF wo Acq"/>
      <sheetName val="Vulcan DCF w Acq"/>
      <sheetName val="DCF rationale"/>
      <sheetName val="Acquisition waterfall"/>
      <sheetName val="Comps rationale"/>
      <sheetName val="__FDSCACHE__"/>
      <sheetName val="Comps Inputs"/>
      <sheetName val="Concentra"/>
      <sheetName val="MedfusionRx"/>
      <sheetName val="ChemRx"/>
      <sheetName val="USON"/>
      <sheetName val="PSYS"/>
      <sheetName val="AGA"/>
      <sheetName val="HG"/>
      <sheetName val="HTRN"/>
      <sheetName val="RSCR"/>
      <sheetName val="RAI"/>
      <sheetName val="ODSY"/>
      <sheetName val="NHWK"/>
      <sheetName val="Imaging On Call"/>
    </sheetNames>
    <sheetDataSet>
      <sheetData sheetId="0"/>
      <sheetData sheetId="1">
        <row r="1">
          <cell r="A1">
            <v>0</v>
          </cell>
        </row>
      </sheetData>
      <sheetData sheetId="2">
        <row r="1">
          <cell r="A1">
            <v>0</v>
          </cell>
          <cell r="B1">
            <v>0</v>
          </cell>
          <cell r="C1">
            <v>0</v>
          </cell>
          <cell r="D1">
            <v>0</v>
          </cell>
          <cell r="E1">
            <v>0</v>
          </cell>
          <cell r="F1">
            <v>0</v>
          </cell>
          <cell r="G1">
            <v>0</v>
          </cell>
          <cell r="H1">
            <v>0</v>
          </cell>
          <cell r="I1">
            <v>0</v>
          </cell>
          <cell r="J1">
            <v>0</v>
          </cell>
          <cell r="K1" t="str">
            <v xml:space="preserve"> </v>
          </cell>
          <cell r="L1">
            <v>0</v>
          </cell>
          <cell r="M1">
            <v>0</v>
          </cell>
          <cell r="N1" t="str">
            <v>Enterprise Value</v>
          </cell>
          <cell r="O1">
            <v>0</v>
          </cell>
          <cell r="P1">
            <v>0</v>
          </cell>
          <cell r="Q1">
            <v>0</v>
          </cell>
          <cell r="Y1" t="str">
            <v>($millions)</v>
          </cell>
          <cell r="AC1">
            <v>0</v>
          </cell>
          <cell r="AD1">
            <v>0</v>
          </cell>
          <cell r="AE1">
            <v>0</v>
          </cell>
          <cell r="AF1">
            <v>0</v>
          </cell>
          <cell r="AG1">
            <v>0</v>
          </cell>
          <cell r="AH1">
            <v>0</v>
          </cell>
          <cell r="AI1">
            <v>0</v>
          </cell>
          <cell r="AJ1">
            <v>0</v>
          </cell>
          <cell r="AK1">
            <v>0</v>
          </cell>
          <cell r="AL1">
            <v>0</v>
          </cell>
          <cell r="AM1">
            <v>0</v>
          </cell>
          <cell r="AN1">
            <v>0</v>
          </cell>
        </row>
        <row r="2">
          <cell r="A2">
            <v>0</v>
          </cell>
          <cell r="B2">
            <v>0</v>
          </cell>
          <cell r="C2">
            <v>0</v>
          </cell>
          <cell r="D2">
            <v>0</v>
          </cell>
          <cell r="E2">
            <v>0</v>
          </cell>
          <cell r="F2">
            <v>0</v>
          </cell>
          <cell r="G2">
            <v>0</v>
          </cell>
          <cell r="H2" t="str">
            <v>Data Range From</v>
          </cell>
          <cell r="I2">
            <v>0</v>
          </cell>
          <cell r="J2">
            <v>0</v>
          </cell>
          <cell r="K2">
            <v>0</v>
          </cell>
          <cell r="L2">
            <v>0</v>
          </cell>
          <cell r="M2">
            <v>0</v>
          </cell>
          <cell r="N2" t="str">
            <v>Implied by</v>
          </cell>
          <cell r="O2">
            <v>0</v>
          </cell>
          <cell r="P2">
            <v>0</v>
          </cell>
          <cell r="Q2">
            <v>0</v>
          </cell>
          <cell r="R2">
            <v>0</v>
          </cell>
          <cell r="S2">
            <v>0</v>
          </cell>
          <cell r="T2">
            <v>0</v>
          </cell>
          <cell r="U2">
            <v>0</v>
          </cell>
          <cell r="V2">
            <v>0</v>
          </cell>
          <cell r="W2">
            <v>0</v>
          </cell>
          <cell r="X2">
            <v>0</v>
          </cell>
          <cell r="Y2">
            <v>0</v>
          </cell>
          <cell r="AC2">
            <v>0</v>
          </cell>
          <cell r="AD2">
            <v>0</v>
          </cell>
          <cell r="AE2">
            <v>0</v>
          </cell>
          <cell r="AF2">
            <v>0</v>
          </cell>
          <cell r="AG2">
            <v>0</v>
          </cell>
          <cell r="AH2">
            <v>0</v>
          </cell>
          <cell r="AI2">
            <v>0</v>
          </cell>
          <cell r="AJ2">
            <v>0</v>
          </cell>
          <cell r="AK2">
            <v>0</v>
          </cell>
          <cell r="AL2">
            <v>0</v>
          </cell>
          <cell r="AM2">
            <v>0</v>
          </cell>
          <cell r="AN2">
            <v>0</v>
          </cell>
        </row>
        <row r="3">
          <cell r="A3">
            <v>0</v>
          </cell>
          <cell r="B3">
            <v>0</v>
          </cell>
          <cell r="C3">
            <v>0</v>
          </cell>
          <cell r="D3">
            <v>0</v>
          </cell>
          <cell r="E3" t="str">
            <v>Company</v>
          </cell>
          <cell r="F3">
            <v>0</v>
          </cell>
          <cell r="G3">
            <v>0</v>
          </cell>
          <cell r="H3" t="str">
            <v>Fairness Opinion Analyses</v>
          </cell>
          <cell r="I3">
            <v>0</v>
          </cell>
          <cell r="J3">
            <v>0</v>
          </cell>
          <cell r="K3">
            <v>0</v>
          </cell>
          <cell r="L3">
            <v>0</v>
          </cell>
          <cell r="M3">
            <v>0</v>
          </cell>
          <cell r="N3" t="str">
            <v xml:space="preserve"> Data Range (2)</v>
          </cell>
          <cell r="O3">
            <v>0</v>
          </cell>
          <cell r="P3">
            <v>0</v>
          </cell>
          <cell r="Q3">
            <v>0</v>
          </cell>
          <cell r="R3" t="str">
            <v>Transaction Enterprise Value</v>
          </cell>
          <cell r="S3">
            <v>0</v>
          </cell>
          <cell r="T3">
            <v>0</v>
          </cell>
          <cell r="U3">
            <v>0</v>
          </cell>
          <cell r="V3">
            <v>0</v>
          </cell>
          <cell r="W3">
            <v>0</v>
          </cell>
          <cell r="X3">
            <v>0</v>
          </cell>
          <cell r="Y3">
            <v>0</v>
          </cell>
          <cell r="Z3">
            <v>0</v>
          </cell>
          <cell r="AA3">
            <v>0</v>
          </cell>
          <cell r="AB3">
            <v>0</v>
          </cell>
          <cell r="AC3" t="str">
            <v>Actual Chart Data</v>
          </cell>
          <cell r="AD3">
            <v>0</v>
          </cell>
          <cell r="AE3">
            <v>0</v>
          </cell>
          <cell r="AF3">
            <v>0</v>
          </cell>
          <cell r="AG3">
            <v>0</v>
          </cell>
          <cell r="AH3" t="str">
            <v>Implied Enterprise Values</v>
          </cell>
          <cell r="AI3">
            <v>0</v>
          </cell>
          <cell r="AJ3">
            <v>0</v>
          </cell>
          <cell r="AK3">
            <v>0</v>
          </cell>
          <cell r="AL3">
            <v>0</v>
          </cell>
          <cell r="AM3" t="str">
            <v>Mean/Median Test</v>
          </cell>
          <cell r="AN3">
            <v>0</v>
          </cell>
          <cell r="AO3">
            <v>0</v>
          </cell>
        </row>
        <row r="4">
          <cell r="A4" t="str">
            <v>Valuation Summary</v>
          </cell>
          <cell r="B4">
            <v>0</v>
          </cell>
          <cell r="C4">
            <v>0</v>
          </cell>
          <cell r="D4">
            <v>0</v>
          </cell>
          <cell r="E4" t="str">
            <v>Statistic (1)</v>
          </cell>
          <cell r="F4">
            <v>0</v>
          </cell>
          <cell r="G4">
            <v>0</v>
          </cell>
          <cell r="H4" t="str">
            <v>Low</v>
          </cell>
          <cell r="I4" t="str">
            <v>Median</v>
          </cell>
          <cell r="J4" t="str">
            <v xml:space="preserve">Mean </v>
          </cell>
          <cell r="K4" t="str">
            <v>High</v>
          </cell>
          <cell r="L4">
            <v>0</v>
          </cell>
          <cell r="M4">
            <v>0</v>
          </cell>
          <cell r="N4" t="str">
            <v>Median</v>
          </cell>
          <cell r="O4" t="str">
            <v>Mean</v>
          </cell>
          <cell r="P4">
            <v>0</v>
          </cell>
          <cell r="Q4">
            <v>0</v>
          </cell>
          <cell r="R4" t="str">
            <v>Compared to Values Implied by Data Range</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0</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AP5" t="str">
            <v>Actual Chart Data</v>
          </cell>
          <cell r="AQ5">
            <v>0</v>
          </cell>
          <cell r="AR5">
            <v>0</v>
          </cell>
          <cell r="AS5">
            <v>0</v>
          </cell>
          <cell r="AU5" t="str">
            <v>Raw data from Summary Page</v>
          </cell>
          <cell r="AV5">
            <v>0</v>
          </cell>
          <cell r="AW5">
            <v>0</v>
          </cell>
          <cell r="AX5">
            <v>0</v>
          </cell>
          <cell r="AZ5" t="str">
            <v>Mean/Median Test</v>
          </cell>
          <cell r="BA5">
            <v>0</v>
          </cell>
        </row>
        <row r="6">
          <cell r="A6" t="str">
            <v>Select Public Company Analysis (3)</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AP6">
            <v>0</v>
          </cell>
          <cell r="AQ6">
            <v>0</v>
          </cell>
          <cell r="AR6">
            <v>0</v>
          </cell>
          <cell r="AS6">
            <v>0</v>
          </cell>
          <cell r="AT6">
            <v>0</v>
          </cell>
          <cell r="AU6">
            <v>0</v>
          </cell>
          <cell r="AV6">
            <v>0</v>
          </cell>
          <cell r="AW6">
            <v>0</v>
          </cell>
          <cell r="AX6">
            <v>0</v>
          </cell>
          <cell r="AZ6">
            <v>0</v>
          </cell>
          <cell r="BA6">
            <v>0</v>
          </cell>
        </row>
        <row r="7">
          <cell r="A7">
            <v>0</v>
          </cell>
          <cell r="B7">
            <v>0</v>
          </cell>
          <cell r="C7">
            <v>0</v>
          </cell>
          <cell r="D7" t="str">
            <v>TTM</v>
          </cell>
          <cell r="E7">
            <v>105.818</v>
          </cell>
          <cell r="F7">
            <v>0</v>
          </cell>
          <cell r="G7">
            <v>0</v>
          </cell>
          <cell r="H7" t="e">
            <v>#VALUE!</v>
          </cell>
          <cell r="I7" t="e">
            <v>#VALUE!</v>
          </cell>
          <cell r="J7" t="e">
            <v>#VALUE!</v>
          </cell>
          <cell r="K7" t="e">
            <v>#VALUE!</v>
          </cell>
          <cell r="L7">
            <v>0</v>
          </cell>
          <cell r="M7">
            <v>0</v>
          </cell>
          <cell r="N7" t="e">
            <v>#VALUE!</v>
          </cell>
          <cell r="O7" t="e">
            <v>#VALUE!</v>
          </cell>
          <cell r="P7">
            <v>0</v>
          </cell>
          <cell r="Q7">
            <v>0</v>
          </cell>
          <cell r="R7">
            <v>0</v>
          </cell>
          <cell r="S7">
            <v>0</v>
          </cell>
          <cell r="T7">
            <v>0</v>
          </cell>
          <cell r="U7">
            <v>0</v>
          </cell>
          <cell r="V7">
            <v>0</v>
          </cell>
          <cell r="W7">
            <v>0</v>
          </cell>
          <cell r="X7">
            <v>0</v>
          </cell>
          <cell r="Y7">
            <v>0</v>
          </cell>
          <cell r="AC7" t="e">
            <v>#VALUE!</v>
          </cell>
          <cell r="AD7" t="e">
            <v>#VALUE!</v>
          </cell>
          <cell r="AE7" t="e">
            <v>#VALUE!</v>
          </cell>
          <cell r="AF7" t="e">
            <v>#VALUE!</v>
          </cell>
          <cell r="AG7">
            <v>0</v>
          </cell>
          <cell r="AH7" t="e">
            <v>#VALUE!</v>
          </cell>
          <cell r="AI7" t="e">
            <v>#VALUE!</v>
          </cell>
          <cell r="AJ7" t="e">
            <v>#VALUE!</v>
          </cell>
          <cell r="AK7" t="e">
            <v>#VALUE!</v>
          </cell>
          <cell r="AL7">
            <v>0</v>
          </cell>
          <cell r="AM7" t="e">
            <v>#VALUE!</v>
          </cell>
          <cell r="AN7" t="e">
            <v>#VALUE!</v>
          </cell>
          <cell r="AO7">
            <v>0</v>
          </cell>
          <cell r="AP7">
            <v>0</v>
          </cell>
          <cell r="AQ7">
            <v>0</v>
          </cell>
          <cell r="AR7">
            <v>0</v>
          </cell>
          <cell r="AS7">
            <v>0</v>
          </cell>
          <cell r="AT7">
            <v>0</v>
          </cell>
          <cell r="AU7">
            <v>0</v>
          </cell>
          <cell r="AV7">
            <v>0</v>
          </cell>
          <cell r="AW7">
            <v>0</v>
          </cell>
          <cell r="AX7">
            <v>0</v>
          </cell>
          <cell r="AZ7">
            <v>0</v>
          </cell>
          <cell r="BA7">
            <v>0</v>
          </cell>
        </row>
        <row r="8">
          <cell r="A8" t="str">
            <v>Enterprise value / revenue</v>
          </cell>
          <cell r="B8">
            <v>0</v>
          </cell>
          <cell r="C8">
            <v>0</v>
          </cell>
          <cell r="D8" t="str">
            <v>CY2010</v>
          </cell>
          <cell r="E8">
            <v>106.407</v>
          </cell>
          <cell r="F8">
            <v>0</v>
          </cell>
          <cell r="G8">
            <v>0</v>
          </cell>
          <cell r="H8" t="e">
            <v>#VALUE!</v>
          </cell>
          <cell r="I8" t="e">
            <v>#VALUE!</v>
          </cell>
          <cell r="J8" t="e">
            <v>#VALUE!</v>
          </cell>
          <cell r="K8" t="e">
            <v>#VALUE!</v>
          </cell>
          <cell r="L8">
            <v>0</v>
          </cell>
          <cell r="M8">
            <v>0</v>
          </cell>
          <cell r="N8" t="e">
            <v>#VALUE!</v>
          </cell>
          <cell r="O8" t="e">
            <v>#VALUE!</v>
          </cell>
          <cell r="P8">
            <v>0</v>
          </cell>
          <cell r="Q8">
            <v>0</v>
          </cell>
          <cell r="R8">
            <v>0</v>
          </cell>
          <cell r="S8">
            <v>0</v>
          </cell>
          <cell r="T8">
            <v>0</v>
          </cell>
          <cell r="U8">
            <v>0</v>
          </cell>
          <cell r="V8">
            <v>0</v>
          </cell>
          <cell r="W8">
            <v>0</v>
          </cell>
          <cell r="X8">
            <v>0</v>
          </cell>
          <cell r="Y8">
            <v>0</v>
          </cell>
          <cell r="AC8" t="e">
            <v>#VALUE!</v>
          </cell>
          <cell r="AD8" t="e">
            <v>#VALUE!</v>
          </cell>
          <cell r="AE8" t="e">
            <v>#VALUE!</v>
          </cell>
          <cell r="AF8" t="e">
            <v>#VALUE!</v>
          </cell>
          <cell r="AG8">
            <v>0</v>
          </cell>
          <cell r="AH8" t="e">
            <v>#VALUE!</v>
          </cell>
          <cell r="AI8" t="e">
            <v>#VALUE!</v>
          </cell>
          <cell r="AJ8" t="e">
            <v>#VALUE!</v>
          </cell>
          <cell r="AK8" t="e">
            <v>#VALUE!</v>
          </cell>
          <cell r="AL8">
            <v>0</v>
          </cell>
          <cell r="AM8" t="e">
            <v>#VALUE!</v>
          </cell>
          <cell r="AN8" t="e">
            <v>#VALUE!</v>
          </cell>
          <cell r="AP8">
            <v>0</v>
          </cell>
          <cell r="AQ8">
            <v>0</v>
          </cell>
          <cell r="AR8">
            <v>0</v>
          </cell>
          <cell r="AS8">
            <v>0</v>
          </cell>
          <cell r="AT8">
            <v>0</v>
          </cell>
          <cell r="AU8">
            <v>0</v>
          </cell>
          <cell r="AV8">
            <v>0</v>
          </cell>
          <cell r="AW8">
            <v>0</v>
          </cell>
          <cell r="AX8">
            <v>0</v>
          </cell>
          <cell r="AZ8">
            <v>0</v>
          </cell>
          <cell r="BA8">
            <v>0</v>
          </cell>
        </row>
        <row r="9">
          <cell r="A9">
            <v>0</v>
          </cell>
          <cell r="B9">
            <v>0</v>
          </cell>
          <cell r="C9">
            <v>0</v>
          </cell>
          <cell r="D9" t="str">
            <v>CY2011</v>
          </cell>
          <cell r="E9">
            <v>142.78609700000001</v>
          </cell>
          <cell r="F9">
            <v>0</v>
          </cell>
          <cell r="G9">
            <v>0</v>
          </cell>
          <cell r="H9" t="e">
            <v>#VALUE!</v>
          </cell>
          <cell r="I9" t="e">
            <v>#VALUE!</v>
          </cell>
          <cell r="J9" t="e">
            <v>#VALUE!</v>
          </cell>
          <cell r="K9" t="e">
            <v>#VALUE!</v>
          </cell>
          <cell r="L9">
            <v>0</v>
          </cell>
          <cell r="M9">
            <v>0</v>
          </cell>
          <cell r="N9" t="e">
            <v>#VALUE!</v>
          </cell>
          <cell r="O9" t="e">
            <v>#VALUE!</v>
          </cell>
          <cell r="P9">
            <v>0</v>
          </cell>
          <cell r="Q9">
            <v>0</v>
          </cell>
          <cell r="R9">
            <v>0</v>
          </cell>
          <cell r="S9">
            <v>0</v>
          </cell>
          <cell r="T9">
            <v>0</v>
          </cell>
          <cell r="U9">
            <v>0</v>
          </cell>
          <cell r="V9">
            <v>0</v>
          </cell>
          <cell r="W9">
            <v>0</v>
          </cell>
          <cell r="X9">
            <v>0</v>
          </cell>
          <cell r="Y9">
            <v>0</v>
          </cell>
          <cell r="AC9" t="e">
            <v>#VALUE!</v>
          </cell>
          <cell r="AD9" t="e">
            <v>#VALUE!</v>
          </cell>
          <cell r="AE9" t="e">
            <v>#VALUE!</v>
          </cell>
          <cell r="AF9" t="e">
            <v>#VALUE!</v>
          </cell>
          <cell r="AG9">
            <v>0</v>
          </cell>
          <cell r="AH9" t="e">
            <v>#VALUE!</v>
          </cell>
          <cell r="AI9" t="e">
            <v>#VALUE!</v>
          </cell>
          <cell r="AJ9" t="e">
            <v>#VALUE!</v>
          </cell>
          <cell r="AK9" t="e">
            <v>#VALUE!</v>
          </cell>
          <cell r="AL9">
            <v>0</v>
          </cell>
          <cell r="AM9" t="e">
            <v>#VALUE!</v>
          </cell>
          <cell r="AN9" t="e">
            <v>#VALUE!</v>
          </cell>
          <cell r="AP9">
            <v>0</v>
          </cell>
          <cell r="AQ9">
            <v>0</v>
          </cell>
          <cell r="AR9">
            <v>0</v>
          </cell>
          <cell r="AS9">
            <v>0</v>
          </cell>
          <cell r="AT9">
            <v>0</v>
          </cell>
          <cell r="AU9">
            <v>0</v>
          </cell>
          <cell r="AV9">
            <v>0</v>
          </cell>
          <cell r="AW9">
            <v>0</v>
          </cell>
          <cell r="AX9">
            <v>0</v>
          </cell>
          <cell r="AZ9">
            <v>0</v>
          </cell>
          <cell r="BA9">
            <v>0</v>
          </cell>
        </row>
        <row r="10">
          <cell r="A10">
            <v>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AC10">
            <v>0</v>
          </cell>
          <cell r="AD10">
            <v>0</v>
          </cell>
          <cell r="AE10">
            <v>0</v>
          </cell>
          <cell r="AF10">
            <v>0</v>
          </cell>
          <cell r="AG10">
            <v>0</v>
          </cell>
          <cell r="AH10">
            <v>0</v>
          </cell>
          <cell r="AI10">
            <v>0</v>
          </cell>
          <cell r="AJ10">
            <v>0</v>
          </cell>
          <cell r="AK10">
            <v>0</v>
          </cell>
          <cell r="AL10">
            <v>0</v>
          </cell>
          <cell r="AM10">
            <v>0</v>
          </cell>
          <cell r="AN10">
            <v>0</v>
          </cell>
          <cell r="AP10">
            <v>0</v>
          </cell>
          <cell r="AQ10">
            <v>0</v>
          </cell>
          <cell r="AR10">
            <v>0</v>
          </cell>
          <cell r="AS10">
            <v>0</v>
          </cell>
          <cell r="AT10">
            <v>0</v>
          </cell>
          <cell r="AU10">
            <v>0</v>
          </cell>
          <cell r="AV10">
            <v>0</v>
          </cell>
          <cell r="AW10">
            <v